main" id="{00000000-0008-0000-DF00-000006000000}"/>
            </a:ext>
          </a:extLst>
        </xdr:cNvPr>
        <xdr:cNvPicPr/>
      </xdr:nvPicPr>
      <xdr:blipFill>
        <a:blip xmlns:r="http://schemas.openxmlformats.org/officeDocument/2006/relationships" r:embed="rId4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3875" y="2628900"/>
          <a:ext cx="5724525" cy="1590675"/>
        </a:xfrm>
        <a:prstGeom prst="rect">
          <a:avLst/>
        </a:prstGeom>
        <a:noFill/>
        <a:ln>
          <a:noFill/>
        </a:ln>
      </xdr:spPr>
    </xdr:pic>
    <xdr:clientData/>
  </xdr:twoCellAnchor>
  <xdr:twoCellAnchor editAs="oneCell">
    <xdr:from>
      <xdr:col>1</xdr:col>
      <xdr:colOff>95251</xdr:colOff>
      <xdr:row>43</xdr:row>
      <xdr:rowOff>0</xdr:rowOff>
    </xdr:from>
    <xdr:to>
      <xdr:col>4</xdr:col>
      <xdr:colOff>4810125</xdr:colOff>
      <xdr:row>58</xdr:row>
      <xdr:rowOff>19717</xdr:rowOff>
    </xdr:to>
    <xdr:pic>
      <xdr:nvPicPr>
        <xdr:cNvPr id="7" name="Picture 6" descr="Contoh Pesan Error pada Rumus Excel">
          <a:extLst>
            <a:ext uri="{FF2B5EF4-FFF2-40B4-BE49-F238E27FC236}">
              <a16:creationId xmlns:a16="http://schemas.microsoft.com/office/drawing/2014/main" id="{00000000-0008-0000-DF00-000007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42901" y="8229600"/>
          <a:ext cx="5810249" cy="2877217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163286</xdr:colOff>
      <xdr:row>58</xdr:row>
      <xdr:rowOff>136070</xdr:rowOff>
    </xdr:from>
    <xdr:to>
      <xdr:col>7</xdr:col>
      <xdr:colOff>103188</xdr:colOff>
      <xdr:row>71</xdr:row>
      <xdr:rowOff>8008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DF00-000002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6"/>
        <a:srcRect l="27790" t="37580" r="28375" b="42142"/>
        <a:stretch/>
      </xdr:blipFill>
      <xdr:spPr>
        <a:xfrm>
          <a:off x="163286" y="11216820"/>
          <a:ext cx="9282340" cy="2420515"/>
        </a:xfrm>
        <a:prstGeom prst="rect">
          <a:avLst/>
        </a:prstGeom>
      </xdr:spPr>
    </xdr:pic>
    <xdr:clientData/>
  </xdr:twoCellAnchor>
</xdr:wsDr>
</file>

<file path=xl/drawings/drawing19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7719</xdr:colOff>
      <xdr:row>0</xdr:row>
      <xdr:rowOff>124876</xdr:rowOff>
    </xdr:from>
    <xdr:to>
      <xdr:col>2</xdr:col>
      <xdr:colOff>668867</xdr:colOff>
      <xdr:row>1</xdr:row>
      <xdr:rowOff>113829</xdr:rowOff>
    </xdr:to>
    <xdr:sp macro="" textlink="">
      <xdr:nvSpPr>
        <xdr:cNvPr id="4" name="Rectangle: Rounded Corners 1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E000-000004000000}"/>
            </a:ext>
          </a:extLst>
        </xdr:cNvPr>
        <xdr:cNvSpPr/>
      </xdr:nvSpPr>
      <xdr:spPr>
        <a:xfrm>
          <a:off x="197052" y="124876"/>
          <a:ext cx="1159732" cy="25353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 editAs="oneCell">
    <xdr:from>
      <xdr:col>4</xdr:col>
      <xdr:colOff>0</xdr:colOff>
      <xdr:row>0</xdr:row>
      <xdr:rowOff>0</xdr:rowOff>
    </xdr:from>
    <xdr:to>
      <xdr:col>4</xdr:col>
      <xdr:colOff>304800</xdr:colOff>
      <xdr:row>1</xdr:row>
      <xdr:rowOff>38100</xdr:rowOff>
    </xdr:to>
    <xdr:sp macro="" textlink="">
      <xdr:nvSpPr>
        <xdr:cNvPr id="614401" name="avatar">
          <a:extLst>
            <a:ext uri="{FF2B5EF4-FFF2-40B4-BE49-F238E27FC236}">
              <a16:creationId xmlns:a16="http://schemas.microsoft.com/office/drawing/2014/main" id="{00000000-0008-0000-E000-000001600900}"/>
            </a:ext>
          </a:extLst>
        </xdr:cNvPr>
        <xdr:cNvSpPr>
          <a:spLocks noChangeAspect="1" noChangeArrowheads="1"/>
        </xdr:cNvSpPr>
      </xdr:nvSpPr>
      <xdr:spPr bwMode="auto">
        <a:xfrm>
          <a:off x="5429250" y="0"/>
          <a:ext cx="304800" cy="3048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2</xdr:col>
      <xdr:colOff>142876</xdr:colOff>
      <xdr:row>0</xdr:row>
      <xdr:rowOff>38101</xdr:rowOff>
    </xdr:from>
    <xdr:to>
      <xdr:col>27</xdr:col>
      <xdr:colOff>209550</xdr:colOff>
      <xdr:row>4</xdr:row>
      <xdr:rowOff>38101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00000000-0008-0000-0100-000006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914776" y="38101"/>
          <a:ext cx="5086349" cy="1066800"/>
        </a:xfrm>
        <a:prstGeom prst="rect">
          <a:avLst/>
        </a:prstGeom>
      </xdr:spPr>
    </xdr:pic>
    <xdr:clientData/>
  </xdr:twoCellAnchor>
  <xdr:twoCellAnchor editAs="oneCell">
    <xdr:from>
      <xdr:col>1</xdr:col>
      <xdr:colOff>45474</xdr:colOff>
      <xdr:row>8</xdr:row>
      <xdr:rowOff>19054</xdr:rowOff>
    </xdr:from>
    <xdr:to>
      <xdr:col>2</xdr:col>
      <xdr:colOff>47741</xdr:colOff>
      <xdr:row>16</xdr:row>
      <xdr:rowOff>28576</xdr:rowOff>
    </xdr:to>
    <xdr:grpSp>
      <xdr:nvGrpSpPr>
        <xdr:cNvPr id="26" name="Group 25">
          <a:extLst>
            <a:ext uri="{FF2B5EF4-FFF2-40B4-BE49-F238E27FC236}">
              <a16:creationId xmlns:a16="http://schemas.microsoft.com/office/drawing/2014/main" id="{00000000-0008-0000-0100-00001A000000}"/>
            </a:ext>
          </a:extLst>
        </xdr:cNvPr>
        <xdr:cNvGrpSpPr/>
      </xdr:nvGrpSpPr>
      <xdr:grpSpPr>
        <a:xfrm>
          <a:off x="362974" y="2072221"/>
          <a:ext cx="319767" cy="1829855"/>
          <a:chOff x="359799" y="2143125"/>
          <a:chExt cx="316592" cy="1400176"/>
        </a:xfrm>
      </xdr:grpSpPr>
      <xdr:pic>
        <xdr:nvPicPr>
          <xdr:cNvPr id="8" name="Picture 7">
            <a:extLst>
              <a:ext uri="{FF2B5EF4-FFF2-40B4-BE49-F238E27FC236}">
                <a16:creationId xmlns:a16="http://schemas.microsoft.com/office/drawing/2014/main" id="{00000000-0008-0000-0100-000008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2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382117" y="2143125"/>
            <a:ext cx="271956" cy="219076"/>
          </a:xfrm>
          <a:prstGeom prst="rect">
            <a:avLst/>
          </a:prstGeom>
        </xdr:spPr>
      </xdr:pic>
      <xdr:pic>
        <xdr:nvPicPr>
          <xdr:cNvPr id="7" name="Picture 6">
            <a:extLst>
              <a:ext uri="{FF2B5EF4-FFF2-40B4-BE49-F238E27FC236}">
                <a16:creationId xmlns:a16="http://schemas.microsoft.com/office/drawing/2014/main" id="{00000000-0008-0000-0100-000007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3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 flipH="1">
            <a:off x="429240" y="2839340"/>
            <a:ext cx="180360" cy="246109"/>
          </a:xfrm>
          <a:prstGeom prst="rect">
            <a:avLst/>
          </a:prstGeom>
        </xdr:spPr>
      </xdr:pic>
      <xdr:pic>
        <xdr:nvPicPr>
          <xdr:cNvPr id="10" name="Picture 9">
            <a:extLst>
              <a:ext uri="{FF2B5EF4-FFF2-40B4-BE49-F238E27FC236}">
                <a16:creationId xmlns:a16="http://schemas.microsoft.com/office/drawing/2014/main" id="{00000000-0008-0000-0100-00000A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4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359799" y="3324226"/>
            <a:ext cx="316592" cy="219075"/>
          </a:xfrm>
          <a:prstGeom prst="rect">
            <a:avLst/>
          </a:prstGeom>
        </xdr:spPr>
      </xdr:pic>
    </xdr:grpSp>
    <xdr:clientData/>
  </xdr:twoCellAnchor>
  <xdr:twoCellAnchor>
    <xdr:from>
      <xdr:col>15</xdr:col>
      <xdr:colOff>23812</xdr:colOff>
      <xdr:row>8</xdr:row>
      <xdr:rowOff>47624</xdr:rowOff>
    </xdr:from>
    <xdr:to>
      <xdr:col>15</xdr:col>
      <xdr:colOff>295768</xdr:colOff>
      <xdr:row>23</xdr:row>
      <xdr:rowOff>238124</xdr:rowOff>
    </xdr:to>
    <xdr:grpSp>
      <xdr:nvGrpSpPr>
        <xdr:cNvPr id="28" name="Group 27">
          <a:extLst>
            <a:ext uri="{FF2B5EF4-FFF2-40B4-BE49-F238E27FC236}">
              <a16:creationId xmlns:a16="http://schemas.microsoft.com/office/drawing/2014/main" id="{00000000-0008-0000-0100-00001C000000}"/>
            </a:ext>
          </a:extLst>
        </xdr:cNvPr>
        <xdr:cNvGrpSpPr/>
      </xdr:nvGrpSpPr>
      <xdr:grpSpPr>
        <a:xfrm>
          <a:off x="4786312" y="2100791"/>
          <a:ext cx="271956" cy="3545416"/>
          <a:chOff x="4738687" y="2171700"/>
          <a:chExt cx="271956" cy="2790826"/>
        </a:xfrm>
      </xdr:grpSpPr>
      <xdr:pic>
        <xdr:nvPicPr>
          <xdr:cNvPr id="15" name="Picture 14">
            <a:extLst>
              <a:ext uri="{FF2B5EF4-FFF2-40B4-BE49-F238E27FC236}">
                <a16:creationId xmlns:a16="http://schemas.microsoft.com/office/drawing/2014/main" id="{00000000-0008-0000-0100-00000F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3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 flipH="1">
            <a:off x="4804861" y="2171700"/>
            <a:ext cx="139608" cy="190500"/>
          </a:xfrm>
          <a:prstGeom prst="rect">
            <a:avLst/>
          </a:prstGeom>
        </xdr:spPr>
      </xdr:pic>
      <xdr:pic>
        <xdr:nvPicPr>
          <xdr:cNvPr id="16" name="Picture 15">
            <a:extLst>
              <a:ext uri="{FF2B5EF4-FFF2-40B4-BE49-F238E27FC236}">
                <a16:creationId xmlns:a16="http://schemas.microsoft.com/office/drawing/2014/main" id="{00000000-0008-0000-0100-000010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2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4738687" y="2996849"/>
            <a:ext cx="271956" cy="219076"/>
          </a:xfrm>
          <a:prstGeom prst="rect">
            <a:avLst/>
          </a:prstGeom>
        </xdr:spPr>
      </xdr:pic>
      <xdr:pic>
        <xdr:nvPicPr>
          <xdr:cNvPr id="14" name="Picture 13">
            <a:extLst>
              <a:ext uri="{FF2B5EF4-FFF2-40B4-BE49-F238E27FC236}">
                <a16:creationId xmlns:a16="http://schemas.microsoft.com/office/drawing/2014/main" id="{00000000-0008-0000-0100-00000E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5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4779415" y="3950878"/>
            <a:ext cx="190500" cy="190500"/>
          </a:xfrm>
          <a:prstGeom prst="rect">
            <a:avLst/>
          </a:prstGeom>
        </xdr:spPr>
      </xdr:pic>
      <xdr:pic>
        <xdr:nvPicPr>
          <xdr:cNvPr id="19" name="Picture 18">
            <a:extLst>
              <a:ext uri="{FF2B5EF4-FFF2-40B4-BE49-F238E27FC236}">
                <a16:creationId xmlns:a16="http://schemas.microsoft.com/office/drawing/2014/main" id="{00000000-0008-0000-0100-000013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2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4738687" y="4743450"/>
            <a:ext cx="271956" cy="219076"/>
          </a:xfrm>
          <a:prstGeom prst="rect">
            <a:avLst/>
          </a:prstGeom>
        </xdr:spPr>
      </xdr:pic>
    </xdr:grpSp>
    <xdr:clientData/>
  </xdr:twoCellAnchor>
  <xdr:twoCellAnchor>
    <xdr:from>
      <xdr:col>29</xdr:col>
      <xdr:colOff>16422</xdr:colOff>
      <xdr:row>8</xdr:row>
      <xdr:rowOff>0</xdr:rowOff>
    </xdr:from>
    <xdr:to>
      <xdr:col>29</xdr:col>
      <xdr:colOff>288378</xdr:colOff>
      <xdr:row>21</xdr:row>
      <xdr:rowOff>85721</xdr:rowOff>
    </xdr:to>
    <xdr:grpSp>
      <xdr:nvGrpSpPr>
        <xdr:cNvPr id="30" name="Group 29">
          <a:extLst>
            <a:ext uri="{FF2B5EF4-FFF2-40B4-BE49-F238E27FC236}">
              <a16:creationId xmlns:a16="http://schemas.microsoft.com/office/drawing/2014/main" id="{00000000-0008-0000-0100-00001E000000}"/>
            </a:ext>
          </a:extLst>
        </xdr:cNvPr>
        <xdr:cNvGrpSpPr/>
      </xdr:nvGrpSpPr>
      <xdr:grpSpPr>
        <a:xfrm>
          <a:off x="9520255" y="2053167"/>
          <a:ext cx="271956" cy="3038471"/>
          <a:chOff x="9436647" y="2124075"/>
          <a:chExt cx="271956" cy="2719341"/>
        </a:xfrm>
      </xdr:grpSpPr>
      <xdr:pic>
        <xdr:nvPicPr>
          <xdr:cNvPr id="20" name="Picture 19">
            <a:extLst>
              <a:ext uri="{FF2B5EF4-FFF2-40B4-BE49-F238E27FC236}">
                <a16:creationId xmlns:a16="http://schemas.microsoft.com/office/drawing/2014/main" id="{00000000-0008-0000-0100-000014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2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9436647" y="2124075"/>
            <a:ext cx="271956" cy="219076"/>
          </a:xfrm>
          <a:prstGeom prst="rect">
            <a:avLst/>
          </a:prstGeom>
        </xdr:spPr>
      </xdr:pic>
      <xdr:pic>
        <xdr:nvPicPr>
          <xdr:cNvPr id="21" name="Picture 20">
            <a:extLst>
              <a:ext uri="{FF2B5EF4-FFF2-40B4-BE49-F238E27FC236}">
                <a16:creationId xmlns:a16="http://schemas.microsoft.com/office/drawing/2014/main" id="{00000000-0008-0000-0100-000015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2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9436647" y="2705038"/>
            <a:ext cx="271956" cy="219076"/>
          </a:xfrm>
          <a:prstGeom prst="rect">
            <a:avLst/>
          </a:prstGeom>
        </xdr:spPr>
      </xdr:pic>
      <xdr:pic>
        <xdr:nvPicPr>
          <xdr:cNvPr id="22" name="Picture 21">
            <a:extLst>
              <a:ext uri="{FF2B5EF4-FFF2-40B4-BE49-F238E27FC236}">
                <a16:creationId xmlns:a16="http://schemas.microsoft.com/office/drawing/2014/main" id="{00000000-0008-0000-0100-000016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2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9436647" y="3350451"/>
            <a:ext cx="271956" cy="219076"/>
          </a:xfrm>
          <a:prstGeom prst="rect">
            <a:avLst/>
          </a:prstGeom>
        </xdr:spPr>
      </xdr:pic>
      <xdr:pic>
        <xdr:nvPicPr>
          <xdr:cNvPr id="25" name="Picture 24">
            <a:extLst>
              <a:ext uri="{FF2B5EF4-FFF2-40B4-BE49-F238E27FC236}">
                <a16:creationId xmlns:a16="http://schemas.microsoft.com/office/drawing/2014/main" id="{00000000-0008-0000-0100-000019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6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9463088" y="4050641"/>
            <a:ext cx="219074" cy="219074"/>
          </a:xfrm>
          <a:prstGeom prst="rect">
            <a:avLst/>
          </a:prstGeom>
        </xdr:spPr>
      </xdr:pic>
      <xdr:pic>
        <xdr:nvPicPr>
          <xdr:cNvPr id="27" name="Picture 26">
            <a:extLst>
              <a:ext uri="{FF2B5EF4-FFF2-40B4-BE49-F238E27FC236}">
                <a16:creationId xmlns:a16="http://schemas.microsoft.com/office/drawing/2014/main" id="{00000000-0008-0000-0100-00001B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6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9463088" y="4624342"/>
            <a:ext cx="219074" cy="219074"/>
          </a:xfrm>
          <a:prstGeom prst="rect">
            <a:avLst/>
          </a:prstGeom>
        </xdr:spPr>
      </xdr:pic>
    </xdr:grpSp>
    <xdr:clientData/>
  </xdr:twoCellAnchor>
  <xdr:twoCellAnchor>
    <xdr:from>
      <xdr:col>15</xdr:col>
      <xdr:colOff>0</xdr:colOff>
      <xdr:row>25</xdr:row>
      <xdr:rowOff>180975</xdr:rowOff>
    </xdr:from>
    <xdr:to>
      <xdr:col>15</xdr:col>
      <xdr:colOff>271956</xdr:colOff>
      <xdr:row>27</xdr:row>
      <xdr:rowOff>17231</xdr:rowOff>
    </xdr:to>
    <xdr:pic>
      <xdr:nvPicPr>
        <xdr:cNvPr id="23" name="Picture 22">
          <a:extLst>
            <a:ext uri="{FF2B5EF4-FFF2-40B4-BE49-F238E27FC236}">
              <a16:creationId xmlns:a16="http://schemas.microsoft.com/office/drawing/2014/main" id="{00000000-0008-0000-0100-000017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714875" y="5991225"/>
          <a:ext cx="271956" cy="274406"/>
        </a:xfrm>
        <a:prstGeom prst="rect">
          <a:avLst/>
        </a:prstGeom>
      </xdr:spPr>
    </xdr:pic>
    <xdr:clientData/>
  </xdr:twoCellAnchor>
  <xdr:twoCellAnchor>
    <xdr:from>
      <xdr:col>15</xdr:col>
      <xdr:colOff>0</xdr:colOff>
      <xdr:row>28</xdr:row>
      <xdr:rowOff>171450</xdr:rowOff>
    </xdr:from>
    <xdr:to>
      <xdr:col>15</xdr:col>
      <xdr:colOff>271956</xdr:colOff>
      <xdr:row>30</xdr:row>
      <xdr:rowOff>7706</xdr:rowOff>
    </xdr:to>
    <xdr:pic>
      <xdr:nvPicPr>
        <xdr:cNvPr id="29" name="Picture 28">
          <a:extLst>
            <a:ext uri="{FF2B5EF4-FFF2-40B4-BE49-F238E27FC236}">
              <a16:creationId xmlns:a16="http://schemas.microsoft.com/office/drawing/2014/main" id="{00000000-0008-0000-0100-00001D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714875" y="7258050"/>
          <a:ext cx="271956" cy="274406"/>
        </a:xfrm>
        <a:prstGeom prst="rect">
          <a:avLst/>
        </a:prstGeom>
      </xdr:spPr>
    </xdr:pic>
    <xdr:clientData/>
  </xdr:twoCellAnchor>
  <xdr:twoCellAnchor>
    <xdr:from>
      <xdr:col>4</xdr:col>
      <xdr:colOff>305959</xdr:colOff>
      <xdr:row>3</xdr:row>
      <xdr:rowOff>61912</xdr:rowOff>
    </xdr:from>
    <xdr:to>
      <xdr:col>8</xdr:col>
      <xdr:colOff>168803</xdr:colOff>
      <xdr:row>4</xdr:row>
      <xdr:rowOff>110169</xdr:rowOff>
    </xdr:to>
    <xdr:sp macro="" textlink="">
      <xdr:nvSpPr>
        <xdr:cNvPr id="4" name="Rectangle: Rounded Corners 3">
          <a:hlinkClick xmlns:r="http://schemas.openxmlformats.org/officeDocument/2006/relationships" r:id="rId7"/>
          <a:extLst>
            <a:ext uri="{FF2B5EF4-FFF2-40B4-BE49-F238E27FC236}">
              <a16:creationId xmlns:a16="http://schemas.microsoft.com/office/drawing/2014/main" id="{00000000-0008-0000-0100-000004000000}"/>
            </a:ext>
          </a:extLst>
        </xdr:cNvPr>
        <xdr:cNvSpPr/>
      </xdr:nvSpPr>
      <xdr:spPr>
        <a:xfrm>
          <a:off x="1575959" y="855662"/>
          <a:ext cx="1132844" cy="312840"/>
        </a:xfrm>
        <a:prstGeom prst="roundRect">
          <a:avLst/>
        </a:prstGeom>
        <a:solidFill>
          <a:schemeClr val="accent5">
            <a:lumMod val="40000"/>
            <a:lumOff val="60000"/>
          </a:schemeClr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ysClr val="windowText" lastClr="000000"/>
              </a:solidFill>
              <a:latin typeface="+mj-lt"/>
            </a:rPr>
            <a:t>Audit Cycle</a:t>
          </a:r>
          <a:endParaRPr lang="en-US" sz="14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8</xdr:col>
      <xdr:colOff>315648</xdr:colOff>
      <xdr:row>3</xdr:row>
      <xdr:rowOff>61912</xdr:rowOff>
    </xdr:from>
    <xdr:to>
      <xdr:col>12</xdr:col>
      <xdr:colOff>177347</xdr:colOff>
      <xdr:row>4</xdr:row>
      <xdr:rowOff>110169</xdr:rowOff>
    </xdr:to>
    <xdr:sp macro="" textlink="">
      <xdr:nvSpPr>
        <xdr:cNvPr id="5" name="Rectangle: Rounded Corners 4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id="{00000000-0008-0000-0100-000005000000}"/>
            </a:ext>
          </a:extLst>
        </xdr:cNvPr>
        <xdr:cNvSpPr/>
      </xdr:nvSpPr>
      <xdr:spPr>
        <a:xfrm>
          <a:off x="2855648" y="855662"/>
          <a:ext cx="1131699" cy="31284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</xdr:col>
      <xdr:colOff>195628</xdr:colOff>
      <xdr:row>3</xdr:row>
      <xdr:rowOff>66178</xdr:rowOff>
    </xdr:from>
    <xdr:to>
      <xdr:col>4</xdr:col>
      <xdr:colOff>200120</xdr:colOff>
      <xdr:row>4</xdr:row>
      <xdr:rowOff>142875</xdr:rowOff>
    </xdr:to>
    <xdr:pic>
      <xdr:nvPicPr>
        <xdr:cNvPr id="9" name="Picture 8">
          <a:hlinkClick xmlns:r="http://schemas.openxmlformats.org/officeDocument/2006/relationships" r:id="rId9"/>
          <a:extLst>
            <a:ext uri="{FF2B5EF4-FFF2-40B4-BE49-F238E27FC236}">
              <a16:creationId xmlns:a16="http://schemas.microsoft.com/office/drawing/2014/main" id="{00000000-0008-0000-0100-000009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0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13128" y="859928"/>
          <a:ext cx="956992" cy="341280"/>
        </a:xfrm>
        <a:prstGeom prst="rect">
          <a:avLst/>
        </a:prstGeom>
      </xdr:spPr>
    </xdr:pic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34</xdr:col>
      <xdr:colOff>190501</xdr:colOff>
      <xdr:row>0</xdr:row>
      <xdr:rowOff>52448</xdr:rowOff>
    </xdr:from>
    <xdr:to>
      <xdr:col>38</xdr:col>
      <xdr:colOff>359818</xdr:colOff>
      <xdr:row>4</xdr:row>
      <xdr:rowOff>1605</xdr:rowOff>
    </xdr:to>
    <xdr:sp macro="" textlink="">
      <xdr:nvSpPr>
        <xdr:cNvPr id="11" name="Arrow: Notched Right 10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900-00000B000000}"/>
            </a:ext>
          </a:extLst>
        </xdr:cNvPr>
        <xdr:cNvSpPr/>
      </xdr:nvSpPr>
      <xdr:spPr>
        <a:xfrm>
          <a:off x="10252365" y="52448"/>
          <a:ext cx="1398908" cy="745793"/>
        </a:xfrm>
        <a:prstGeom prst="notch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6</xdr:col>
      <xdr:colOff>28529</xdr:colOff>
      <xdr:row>0</xdr:row>
      <xdr:rowOff>185709</xdr:rowOff>
    </xdr:from>
    <xdr:to>
      <xdr:col>9</xdr:col>
      <xdr:colOff>151839</xdr:colOff>
      <xdr:row>2</xdr:row>
      <xdr:rowOff>116558</xdr:rowOff>
    </xdr:to>
    <xdr:sp macro="" textlink="">
      <xdr:nvSpPr>
        <xdr:cNvPr id="18" name="Rectangle: Rounded Corners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1900-000012000000}"/>
            </a:ext>
          </a:extLst>
        </xdr:cNvPr>
        <xdr:cNvSpPr/>
      </xdr:nvSpPr>
      <xdr:spPr>
        <a:xfrm>
          <a:off x="656058" y="185709"/>
          <a:ext cx="1064605" cy="33426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00124</xdr:colOff>
      <xdr:row>0</xdr:row>
      <xdr:rowOff>161624</xdr:rowOff>
    </xdr:from>
    <xdr:to>
      <xdr:col>5</xdr:col>
      <xdr:colOff>1102534</xdr:colOff>
      <xdr:row>2</xdr:row>
      <xdr:rowOff>131527</xdr:rowOff>
    </xdr:to>
    <xdr:sp macro="" textlink="">
      <xdr:nvSpPr>
        <xdr:cNvPr id="4" name="Rectangle: Rounded Corners 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A00-000004000000}"/>
            </a:ext>
          </a:extLst>
        </xdr:cNvPr>
        <xdr:cNvSpPr/>
      </xdr:nvSpPr>
      <xdr:spPr>
        <a:xfrm>
          <a:off x="489771" y="161624"/>
          <a:ext cx="1105822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1</xdr:col>
      <xdr:colOff>846666</xdr:colOff>
      <xdr:row>0</xdr:row>
      <xdr:rowOff>6350</xdr:rowOff>
    </xdr:from>
    <xdr:to>
      <xdr:col>12</xdr:col>
      <xdr:colOff>63314</xdr:colOff>
      <xdr:row>3</xdr:row>
      <xdr:rowOff>113317</xdr:rowOff>
    </xdr:to>
    <xdr:sp macro="" textlink="">
      <xdr:nvSpPr>
        <xdr:cNvPr id="6" name="Arrow: Notched Right 1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1A00-000006000000}"/>
            </a:ext>
          </a:extLst>
        </xdr:cNvPr>
        <xdr:cNvSpPr/>
      </xdr:nvSpPr>
      <xdr:spPr>
        <a:xfrm>
          <a:off x="10138833" y="6350"/>
          <a:ext cx="1163981" cy="678467"/>
        </a:xfrm>
        <a:prstGeom prst="notchedRightArrow">
          <a:avLst/>
        </a:prstGeom>
        <a:solidFill>
          <a:srgbClr val="70AD47">
            <a:lumMod val="75000"/>
          </a:srgbClr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800" b="1" i="0" u="none" strike="noStrike" kern="0" cap="none" spc="0" normalizeH="0" baseline="0" noProof="0">
              <a:ln>
                <a:noFill/>
              </a:ln>
              <a:solidFill>
                <a:sysClr val="window" lastClr="FFFFFF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>
    <xdr:from>
      <xdr:col>34</xdr:col>
      <xdr:colOff>25979</xdr:colOff>
      <xdr:row>0</xdr:row>
      <xdr:rowOff>9525</xdr:rowOff>
    </xdr:from>
    <xdr:to>
      <xdr:col>36</xdr:col>
      <xdr:colOff>285747</xdr:colOff>
      <xdr:row>4</xdr:row>
      <xdr:rowOff>0</xdr:rowOff>
    </xdr:to>
    <xdr:sp macro="" textlink="">
      <xdr:nvSpPr>
        <xdr:cNvPr id="11" name="Arrow: Notched Right 10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B00-00000B000000}"/>
            </a:ext>
          </a:extLst>
        </xdr:cNvPr>
        <xdr:cNvSpPr/>
      </xdr:nvSpPr>
      <xdr:spPr>
        <a:xfrm>
          <a:off x="10157115" y="9525"/>
          <a:ext cx="1212268" cy="752475"/>
        </a:xfrm>
        <a:prstGeom prst="notch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4</xdr:col>
      <xdr:colOff>279755</xdr:colOff>
      <xdr:row>1</xdr:row>
      <xdr:rowOff>24134</xdr:rowOff>
    </xdr:from>
    <xdr:to>
      <xdr:col>7</xdr:col>
      <xdr:colOff>100016</xdr:colOff>
      <xdr:row>2</xdr:row>
      <xdr:rowOff>145199</xdr:rowOff>
    </xdr:to>
    <xdr:sp macro="" textlink="">
      <xdr:nvSpPr>
        <xdr:cNvPr id="19" name="Rectangle: Rounded Corners 18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1B00-000013000000}"/>
            </a:ext>
          </a:extLst>
        </xdr:cNvPr>
        <xdr:cNvSpPr/>
      </xdr:nvSpPr>
      <xdr:spPr>
        <a:xfrm>
          <a:off x="279755" y="214634"/>
          <a:ext cx="1096611" cy="31156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123825</xdr:colOff>
      <xdr:row>0</xdr:row>
      <xdr:rowOff>57150</xdr:rowOff>
    </xdr:from>
    <xdr:to>
      <xdr:col>6</xdr:col>
      <xdr:colOff>44587</xdr:colOff>
      <xdr:row>3</xdr:row>
      <xdr:rowOff>183573</xdr:rowOff>
    </xdr:to>
    <xdr:sp macro="" textlink="">
      <xdr:nvSpPr>
        <xdr:cNvPr id="2" name="Arrow: Notched Right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C00-000002000000}"/>
            </a:ext>
          </a:extLst>
        </xdr:cNvPr>
        <xdr:cNvSpPr/>
      </xdr:nvSpPr>
      <xdr:spPr>
        <a:xfrm rot="10800000" flipV="1">
          <a:off x="8353425" y="57150"/>
          <a:ext cx="1749562" cy="707448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</a:t>
          </a:r>
          <a:r>
            <a:rPr lang="id-ID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A210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27</xdr:col>
      <xdr:colOff>222251</xdr:colOff>
      <xdr:row>0</xdr:row>
      <xdr:rowOff>17145</xdr:rowOff>
    </xdr:from>
    <xdr:to>
      <xdr:col>33</xdr:col>
      <xdr:colOff>0</xdr:colOff>
      <xdr:row>3</xdr:row>
      <xdr:rowOff>161925</xdr:rowOff>
    </xdr:to>
    <xdr:sp macro="" textlink="">
      <xdr:nvSpPr>
        <xdr:cNvPr id="12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E00-00000C000000}"/>
            </a:ext>
          </a:extLst>
        </xdr:cNvPr>
        <xdr:cNvSpPr/>
      </xdr:nvSpPr>
      <xdr:spPr>
        <a:xfrm>
          <a:off x="6865939" y="17145"/>
          <a:ext cx="1166811" cy="716280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2</xdr:col>
      <xdr:colOff>140670</xdr:colOff>
      <xdr:row>0</xdr:row>
      <xdr:rowOff>180106</xdr:rowOff>
    </xdr:from>
    <xdr:to>
      <xdr:col>6</xdr:col>
      <xdr:colOff>155863</xdr:colOff>
      <xdr:row>2</xdr:row>
      <xdr:rowOff>115503</xdr:rowOff>
    </xdr:to>
    <xdr:sp macro="" textlink="">
      <xdr:nvSpPr>
        <xdr:cNvPr id="1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1E00-000010000000}"/>
            </a:ext>
          </a:extLst>
        </xdr:cNvPr>
        <xdr:cNvSpPr/>
      </xdr:nvSpPr>
      <xdr:spPr>
        <a:xfrm>
          <a:off x="642897" y="180106"/>
          <a:ext cx="1019648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</xdr:col>
      <xdr:colOff>77932</xdr:colOff>
      <xdr:row>16</xdr:row>
      <xdr:rowOff>51955</xdr:rowOff>
    </xdr:from>
    <xdr:to>
      <xdr:col>14</xdr:col>
      <xdr:colOff>155865</xdr:colOff>
      <xdr:row>17</xdr:row>
      <xdr:rowOff>177852</xdr:rowOff>
    </xdr:to>
    <xdr:sp macro="" textlink="">
      <xdr:nvSpPr>
        <xdr:cNvPr id="4" name="Rectangle: Rounded Corners 2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1E00-000004000000}"/>
            </a:ext>
          </a:extLst>
        </xdr:cNvPr>
        <xdr:cNvSpPr/>
      </xdr:nvSpPr>
      <xdr:spPr>
        <a:xfrm>
          <a:off x="1333500" y="3108614"/>
          <a:ext cx="2337956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r>
            <a:rPr lang="en-US" sz="1200" b="1" baseline="0">
              <a:solidFill>
                <a:sysClr val="windowText" lastClr="000000"/>
              </a:solidFill>
              <a:latin typeface="+mj-lt"/>
            </a:rPr>
            <a:t>Audit Strategy Memorandum Awal</a:t>
          </a:r>
          <a:endParaRPr lang="en-US" sz="12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79868</xdr:colOff>
      <xdr:row>0</xdr:row>
      <xdr:rowOff>169621</xdr:rowOff>
    </xdr:from>
    <xdr:to>
      <xdr:col>10</xdr:col>
      <xdr:colOff>52804</xdr:colOff>
      <xdr:row>2</xdr:row>
      <xdr:rowOff>116857</xdr:rowOff>
    </xdr:to>
    <xdr:sp macro="" textlink="">
      <xdr:nvSpPr>
        <xdr:cNvPr id="8" name="Rectangle: Rounded Corners 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F00-000008000000}"/>
            </a:ext>
          </a:extLst>
        </xdr:cNvPr>
        <xdr:cNvSpPr/>
      </xdr:nvSpPr>
      <xdr:spPr>
        <a:xfrm>
          <a:off x="770431" y="169621"/>
          <a:ext cx="1306436" cy="32823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3</xdr:col>
      <xdr:colOff>353484</xdr:colOff>
      <xdr:row>0</xdr:row>
      <xdr:rowOff>0</xdr:rowOff>
    </xdr:from>
    <xdr:to>
      <xdr:col>56</xdr:col>
      <xdr:colOff>373172</xdr:colOff>
      <xdr:row>4</xdr:row>
      <xdr:rowOff>47625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1F00-00000D000000}"/>
            </a:ext>
          </a:extLst>
        </xdr:cNvPr>
        <xdr:cNvSpPr/>
      </xdr:nvSpPr>
      <xdr:spPr>
        <a:xfrm rot="10800000" flipV="1">
          <a:off x="20504151" y="0"/>
          <a:ext cx="1279104" cy="80962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61925</xdr:colOff>
      <xdr:row>1</xdr:row>
      <xdr:rowOff>7696</xdr:rowOff>
    </xdr:from>
    <xdr:to>
      <xdr:col>10</xdr:col>
      <xdr:colOff>152813</xdr:colOff>
      <xdr:row>3</xdr:row>
      <xdr:rowOff>57150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000-00000A000000}"/>
            </a:ext>
          </a:extLst>
        </xdr:cNvPr>
        <xdr:cNvSpPr/>
      </xdr:nvSpPr>
      <xdr:spPr>
        <a:xfrm>
          <a:off x="504825" y="179146"/>
          <a:ext cx="1800638" cy="3923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5</xdr:col>
      <xdr:colOff>631030</xdr:colOff>
      <xdr:row>0</xdr:row>
      <xdr:rowOff>11908</xdr:rowOff>
    </xdr:from>
    <xdr:to>
      <xdr:col>48</xdr:col>
      <xdr:colOff>40852</xdr:colOff>
      <xdr:row>4</xdr:row>
      <xdr:rowOff>59533</xdr:rowOff>
    </xdr:to>
    <xdr:sp macro="" textlink="">
      <xdr:nvSpPr>
        <xdr:cNvPr id="12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000-00000C000000}"/>
            </a:ext>
          </a:extLst>
        </xdr:cNvPr>
        <xdr:cNvSpPr/>
      </xdr:nvSpPr>
      <xdr:spPr>
        <a:xfrm rot="10800000" flipV="1">
          <a:off x="19788186" y="11908"/>
          <a:ext cx="1279104" cy="80962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>
    <xdr:from>
      <xdr:col>31</xdr:col>
      <xdr:colOff>485485</xdr:colOff>
      <xdr:row>0</xdr:row>
      <xdr:rowOff>16546</xdr:rowOff>
    </xdr:from>
    <xdr:to>
      <xdr:col>33</xdr:col>
      <xdr:colOff>0</xdr:colOff>
      <xdr:row>3</xdr:row>
      <xdr:rowOff>162259</xdr:rowOff>
    </xdr:to>
    <xdr:sp macro="" textlink="">
      <xdr:nvSpPr>
        <xdr:cNvPr id="12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100-00000C000000}"/>
            </a:ext>
          </a:extLst>
        </xdr:cNvPr>
        <xdr:cNvSpPr/>
      </xdr:nvSpPr>
      <xdr:spPr>
        <a:xfrm>
          <a:off x="10045121" y="16546"/>
          <a:ext cx="1306947" cy="691236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2</xdr:col>
      <xdr:colOff>166254</xdr:colOff>
      <xdr:row>0</xdr:row>
      <xdr:rowOff>122956</xdr:rowOff>
    </xdr:from>
    <xdr:to>
      <xdr:col>8</xdr:col>
      <xdr:colOff>103909</xdr:colOff>
      <xdr:row>3</xdr:row>
      <xdr:rowOff>34637</xdr:rowOff>
    </xdr:to>
    <xdr:sp macro="" textlink="">
      <xdr:nvSpPr>
        <xdr:cNvPr id="1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100-000010000000}"/>
            </a:ext>
          </a:extLst>
        </xdr:cNvPr>
        <xdr:cNvSpPr/>
      </xdr:nvSpPr>
      <xdr:spPr>
        <a:xfrm>
          <a:off x="665018" y="122956"/>
          <a:ext cx="1433946" cy="43122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52401</xdr:colOff>
      <xdr:row>0</xdr:row>
      <xdr:rowOff>105874</xdr:rowOff>
    </xdr:from>
    <xdr:to>
      <xdr:col>10</xdr:col>
      <xdr:colOff>297674</xdr:colOff>
      <xdr:row>3</xdr:row>
      <xdr:rowOff>47624</xdr:rowOff>
    </xdr:to>
    <xdr:sp macro="" textlink="">
      <xdr:nvSpPr>
        <xdr:cNvPr id="8" name="Rectangle: Rounded Corners 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200-000008000000}"/>
            </a:ext>
          </a:extLst>
        </xdr:cNvPr>
        <xdr:cNvSpPr/>
      </xdr:nvSpPr>
      <xdr:spPr>
        <a:xfrm>
          <a:off x="800101" y="105874"/>
          <a:ext cx="1507348" cy="48467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8</xdr:col>
      <xdr:colOff>392905</xdr:colOff>
      <xdr:row>0</xdr:row>
      <xdr:rowOff>0</xdr:rowOff>
    </xdr:from>
    <xdr:to>
      <xdr:col>40</xdr:col>
      <xdr:colOff>284392</xdr:colOff>
      <xdr:row>4</xdr:row>
      <xdr:rowOff>47624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200-00000D000000}"/>
            </a:ext>
          </a:extLst>
        </xdr:cNvPr>
        <xdr:cNvSpPr/>
      </xdr:nvSpPr>
      <xdr:spPr>
        <a:xfrm rot="10800000" flipV="1">
          <a:off x="13894593" y="0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45532</xdr:colOff>
      <xdr:row>0</xdr:row>
      <xdr:rowOff>137096</xdr:rowOff>
    </xdr:from>
    <xdr:to>
      <xdr:col>10</xdr:col>
      <xdr:colOff>320951</xdr:colOff>
      <xdr:row>2</xdr:row>
      <xdr:rowOff>169335</xdr:rowOff>
    </xdr:to>
    <xdr:sp macro="" textlink="">
      <xdr:nvSpPr>
        <xdr:cNvPr id="18" name="Rectangle: Rounded Corners 1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300-000012000000}"/>
            </a:ext>
          </a:extLst>
        </xdr:cNvPr>
        <xdr:cNvSpPr/>
      </xdr:nvSpPr>
      <xdr:spPr>
        <a:xfrm>
          <a:off x="888999" y="137096"/>
          <a:ext cx="1531685" cy="404772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253999</xdr:colOff>
      <xdr:row>0</xdr:row>
      <xdr:rowOff>31750</xdr:rowOff>
    </xdr:from>
    <xdr:to>
      <xdr:col>36</xdr:col>
      <xdr:colOff>350538</xdr:colOff>
      <xdr:row>4</xdr:row>
      <xdr:rowOff>79374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300-000009000000}"/>
            </a:ext>
          </a:extLst>
        </xdr:cNvPr>
        <xdr:cNvSpPr/>
      </xdr:nvSpPr>
      <xdr:spPr>
        <a:xfrm rot="10800000" flipV="1">
          <a:off x="12022666" y="31750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15</xdr:col>
      <xdr:colOff>525199</xdr:colOff>
      <xdr:row>26</xdr:row>
      <xdr:rowOff>96838</xdr:rowOff>
    </xdr:from>
    <xdr:to>
      <xdr:col>28</xdr:col>
      <xdr:colOff>109803</xdr:colOff>
      <xdr:row>41</xdr:row>
      <xdr:rowOff>61913</xdr:rowOff>
    </xdr:to>
    <xdr:graphicFrame macro="">
      <xdr:nvGraphicFramePr>
        <xdr:cNvPr id="4" name="Diagram 3">
          <a:extLst>
            <a:ext uri="{FF2B5EF4-FFF2-40B4-BE49-F238E27FC236}">
              <a16:creationId xmlns:a16="http://schemas.microsoft.com/office/drawing/2014/main" id="{920A8B3C-5259-7236-696B-F4BFEB9B1B69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diagram">
          <dgm:relIds xmlns:dgm="http://schemas.openxmlformats.org/drawingml/2006/diagram" xmlns:r="http://schemas.openxmlformats.org/officeDocument/2006/relationships" r:dm="rId3" r:lo="rId4" r:qs="rId5" r:cs="rId6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20</xdr:col>
      <xdr:colOff>27215</xdr:colOff>
      <xdr:row>0</xdr:row>
      <xdr:rowOff>176894</xdr:rowOff>
    </xdr:from>
    <xdr:to>
      <xdr:col>36</xdr:col>
      <xdr:colOff>106136</xdr:colOff>
      <xdr:row>3</xdr:row>
      <xdr:rowOff>340179</xdr:rowOff>
    </xdr:to>
    <xdr:pic>
      <xdr:nvPicPr>
        <xdr:cNvPr id="135" name="Picture 134">
          <a:extLst>
            <a:ext uri="{FF2B5EF4-FFF2-40B4-BE49-F238E27FC236}">
              <a16:creationId xmlns:a16="http://schemas.microsoft.com/office/drawing/2014/main" id="{00000000-0008-0000-0200-000087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286501" y="176894"/>
          <a:ext cx="5086349" cy="1156606"/>
        </a:xfrm>
        <a:prstGeom prst="rect">
          <a:avLst/>
        </a:prstGeom>
      </xdr:spPr>
    </xdr:pic>
    <xdr:clientData/>
  </xdr:twoCellAnchor>
  <xdr:twoCellAnchor>
    <xdr:from>
      <xdr:col>3</xdr:col>
      <xdr:colOff>244929</xdr:colOff>
      <xdr:row>33</xdr:row>
      <xdr:rowOff>14623</xdr:rowOff>
    </xdr:from>
    <xdr:to>
      <xdr:col>8</xdr:col>
      <xdr:colOff>8845</xdr:colOff>
      <xdr:row>36</xdr:row>
      <xdr:rowOff>109873</xdr:rowOff>
    </xdr:to>
    <xdr:sp macro="" textlink="">
      <xdr:nvSpPr>
        <xdr:cNvPr id="51" name="Rectangle 50">
          <a:extLst>
            <a:ext uri="{FF2B5EF4-FFF2-40B4-BE49-F238E27FC236}">
              <a16:creationId xmlns:a16="http://schemas.microsoft.com/office/drawing/2014/main" id="{00000000-0008-0000-0200-000033000000}"/>
            </a:ext>
          </a:extLst>
        </xdr:cNvPr>
        <xdr:cNvSpPr/>
      </xdr:nvSpPr>
      <xdr:spPr>
        <a:xfrm>
          <a:off x="1183822" y="7008694"/>
          <a:ext cx="1328737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PRA PERIKATAN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5</xdr:col>
      <xdr:colOff>76201</xdr:colOff>
      <xdr:row>31</xdr:row>
      <xdr:rowOff>157499</xdr:rowOff>
    </xdr:from>
    <xdr:to>
      <xdr:col>6</xdr:col>
      <xdr:colOff>189480</xdr:colOff>
      <xdr:row>33</xdr:row>
      <xdr:rowOff>5097</xdr:rowOff>
    </xdr:to>
    <xdr:sp macro="" textlink="">
      <xdr:nvSpPr>
        <xdr:cNvPr id="52" name="Rectangle 51">
          <a:extLst>
            <a:ext uri="{FF2B5EF4-FFF2-40B4-BE49-F238E27FC236}">
              <a16:creationId xmlns:a16="http://schemas.microsoft.com/office/drawing/2014/main" id="{00000000-0008-0000-0200-000034000000}"/>
            </a:ext>
          </a:extLst>
        </xdr:cNvPr>
        <xdr:cNvSpPr/>
      </xdr:nvSpPr>
      <xdr:spPr>
        <a:xfrm>
          <a:off x="1641022" y="6770570"/>
          <a:ext cx="426244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A1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8</xdr:col>
      <xdr:colOff>99332</xdr:colOff>
      <xdr:row>25</xdr:row>
      <xdr:rowOff>40821</xdr:rowOff>
    </xdr:from>
    <xdr:to>
      <xdr:col>47</xdr:col>
      <xdr:colOff>121444</xdr:colOff>
      <xdr:row>44</xdr:row>
      <xdr:rowOff>40821</xdr:rowOff>
    </xdr:to>
    <xdr:sp macro="" textlink="">
      <xdr:nvSpPr>
        <xdr:cNvPr id="53" name="Right Arrow 3">
          <a:extLst>
            <a:ext uri="{FF2B5EF4-FFF2-40B4-BE49-F238E27FC236}">
              <a16:creationId xmlns:a16="http://schemas.microsoft.com/office/drawing/2014/main" id="{00000000-0008-0000-0200-000035000000}"/>
            </a:ext>
          </a:extLst>
        </xdr:cNvPr>
        <xdr:cNvSpPr/>
      </xdr:nvSpPr>
      <xdr:spPr>
        <a:xfrm>
          <a:off x="2603046" y="5510892"/>
          <a:ext cx="12227719" cy="3619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20</xdr:col>
      <xdr:colOff>194912</xdr:colOff>
      <xdr:row>30</xdr:row>
      <xdr:rowOff>100348</xdr:rowOff>
    </xdr:from>
    <xdr:to>
      <xdr:col>29</xdr:col>
      <xdr:colOff>45235</xdr:colOff>
      <xdr:row>38</xdr:row>
      <xdr:rowOff>171785</xdr:rowOff>
    </xdr:to>
    <xdr:sp macro="" textlink="">
      <xdr:nvSpPr>
        <xdr:cNvPr id="54" name="Rectangle 53">
          <a:extLst>
            <a:ext uri="{FF2B5EF4-FFF2-40B4-BE49-F238E27FC236}">
              <a16:creationId xmlns:a16="http://schemas.microsoft.com/office/drawing/2014/main" id="{00000000-0008-0000-0200-000036000000}"/>
            </a:ext>
          </a:extLst>
        </xdr:cNvPr>
        <xdr:cNvSpPr/>
      </xdr:nvSpPr>
      <xdr:spPr>
        <a:xfrm>
          <a:off x="6454198" y="6522919"/>
          <a:ext cx="2667001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11216</xdr:colOff>
      <xdr:row>31</xdr:row>
      <xdr:rowOff>52723</xdr:rowOff>
    </xdr:from>
    <xdr:to>
      <xdr:col>28</xdr:col>
      <xdr:colOff>182666</xdr:colOff>
      <xdr:row>34</xdr:row>
      <xdr:rowOff>62249</xdr:rowOff>
    </xdr:to>
    <xdr:sp macro="" textlink="">
      <xdr:nvSpPr>
        <xdr:cNvPr id="55" name="Rectangle 5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200-000037000000}"/>
            </a:ext>
          </a:extLst>
        </xdr:cNvPr>
        <xdr:cNvSpPr/>
      </xdr:nvSpPr>
      <xdr:spPr>
        <a:xfrm>
          <a:off x="6583466" y="6665794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INHERENT RISK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1</xdr:col>
      <xdr:colOff>11216</xdr:colOff>
      <xdr:row>35</xdr:row>
      <xdr:rowOff>24148</xdr:rowOff>
    </xdr:from>
    <xdr:to>
      <xdr:col>28</xdr:col>
      <xdr:colOff>182666</xdr:colOff>
      <xdr:row>38</xdr:row>
      <xdr:rowOff>33674</xdr:rowOff>
    </xdr:to>
    <xdr:sp macro="" textlink="">
      <xdr:nvSpPr>
        <xdr:cNvPr id="56" name="Rectangle 5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200-000038000000}"/>
            </a:ext>
          </a:extLst>
        </xdr:cNvPr>
        <xdr:cNvSpPr/>
      </xdr:nvSpPr>
      <xdr:spPr>
        <a:xfrm>
          <a:off x="6583466" y="7399219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CONTROL RISK/PENGUJIAN PENGENDALIA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9</xdr:col>
      <xdr:colOff>148311</xdr:colOff>
      <xdr:row>28</xdr:row>
      <xdr:rowOff>121782</xdr:rowOff>
    </xdr:from>
    <xdr:to>
      <xdr:col>17</xdr:col>
      <xdr:colOff>311598</xdr:colOff>
      <xdr:row>40</xdr:row>
      <xdr:rowOff>171788</xdr:rowOff>
    </xdr:to>
    <xdr:sp macro="" textlink="">
      <xdr:nvSpPr>
        <xdr:cNvPr id="57" name="Rectangle 56">
          <a:extLst>
            <a:ext uri="{FF2B5EF4-FFF2-40B4-BE49-F238E27FC236}">
              <a16:creationId xmlns:a16="http://schemas.microsoft.com/office/drawing/2014/main" id="{00000000-0008-0000-0200-000039000000}"/>
            </a:ext>
          </a:extLst>
        </xdr:cNvPr>
        <xdr:cNvSpPr/>
      </xdr:nvSpPr>
      <xdr:spPr>
        <a:xfrm>
          <a:off x="2964990" y="6163353"/>
          <a:ext cx="2667001" cy="2336006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9</xdr:col>
      <xdr:colOff>291186</xdr:colOff>
      <xdr:row>29</xdr:row>
      <xdr:rowOff>74157</xdr:rowOff>
    </xdr:from>
    <xdr:to>
      <xdr:col>17</xdr:col>
      <xdr:colOff>149672</xdr:colOff>
      <xdr:row>32</xdr:row>
      <xdr:rowOff>83683</xdr:rowOff>
    </xdr:to>
    <xdr:sp macro="" textlink="">
      <xdr:nvSpPr>
        <xdr:cNvPr id="58" name="Rectangle 57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0200-00003A000000}"/>
            </a:ext>
          </a:extLst>
        </xdr:cNvPr>
        <xdr:cNvSpPr/>
      </xdr:nvSpPr>
      <xdr:spPr>
        <a:xfrm>
          <a:off x="3107865" y="6306228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MATERIALITAS</a:t>
          </a:r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 AWAL</a:t>
          </a:r>
        </a:p>
      </xdr:txBody>
    </xdr:sp>
    <xdr:clientData/>
  </xdr:twoCellAnchor>
  <xdr:twoCellAnchor>
    <xdr:from>
      <xdr:col>9</xdr:col>
      <xdr:colOff>291186</xdr:colOff>
      <xdr:row>33</xdr:row>
      <xdr:rowOff>45582</xdr:rowOff>
    </xdr:from>
    <xdr:to>
      <xdr:col>17</xdr:col>
      <xdr:colOff>149672</xdr:colOff>
      <xdr:row>36</xdr:row>
      <xdr:rowOff>55108</xdr:rowOff>
    </xdr:to>
    <xdr:sp macro="" textlink="">
      <xdr:nvSpPr>
        <xdr:cNvPr id="59" name="Rectangle 58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0200-00003B000000}"/>
            </a:ext>
          </a:extLst>
        </xdr:cNvPr>
        <xdr:cNvSpPr/>
      </xdr:nvSpPr>
      <xdr:spPr>
        <a:xfrm>
          <a:off x="3107865" y="7039653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PROSEDUR ANALITIS AWAL</a:t>
          </a:r>
        </a:p>
      </xdr:txBody>
    </xdr:sp>
    <xdr:clientData/>
  </xdr:twoCellAnchor>
  <xdr:twoCellAnchor>
    <xdr:from>
      <xdr:col>9</xdr:col>
      <xdr:colOff>291186</xdr:colOff>
      <xdr:row>36</xdr:row>
      <xdr:rowOff>188457</xdr:rowOff>
    </xdr:from>
    <xdr:to>
      <xdr:col>17</xdr:col>
      <xdr:colOff>149672</xdr:colOff>
      <xdr:row>40</xdr:row>
      <xdr:rowOff>7483</xdr:rowOff>
    </xdr:to>
    <xdr:sp macro="" textlink="">
      <xdr:nvSpPr>
        <xdr:cNvPr id="60" name="Rectangle 59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00000000-0008-0000-0200-00003C000000}"/>
            </a:ext>
          </a:extLst>
        </xdr:cNvPr>
        <xdr:cNvSpPr/>
      </xdr:nvSpPr>
      <xdr:spPr>
        <a:xfrm>
          <a:off x="3107865" y="7754028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PEMAHAMAN ENTITAS DAN LINGKUNGA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45</xdr:col>
      <xdr:colOff>44903</xdr:colOff>
      <xdr:row>33</xdr:row>
      <xdr:rowOff>50342</xdr:rowOff>
    </xdr:from>
    <xdr:to>
      <xdr:col>49</xdr:col>
      <xdr:colOff>121783</xdr:colOff>
      <xdr:row>36</xdr:row>
      <xdr:rowOff>145592</xdr:rowOff>
    </xdr:to>
    <xdr:sp macro="" textlink="">
      <xdr:nvSpPr>
        <xdr:cNvPr id="62" name="Rectangle 61">
          <a:extLst>
            <a:ext uri="{FF2B5EF4-FFF2-40B4-BE49-F238E27FC236}">
              <a16:creationId xmlns:a16="http://schemas.microsoft.com/office/drawing/2014/main" id="{00000000-0008-0000-0200-00003E000000}"/>
            </a:ext>
          </a:extLst>
        </xdr:cNvPr>
        <xdr:cNvSpPr/>
      </xdr:nvSpPr>
      <xdr:spPr>
        <a:xfrm>
          <a:off x="14128296" y="7044413"/>
          <a:ext cx="1328737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46</xdr:col>
      <xdr:colOff>189139</xdr:colOff>
      <xdr:row>32</xdr:row>
      <xdr:rowOff>2718</xdr:rowOff>
    </xdr:from>
    <xdr:to>
      <xdr:col>47</xdr:col>
      <xdr:colOff>302419</xdr:colOff>
      <xdr:row>33</xdr:row>
      <xdr:rowOff>40816</xdr:rowOff>
    </xdr:to>
    <xdr:sp macro="" textlink="">
      <xdr:nvSpPr>
        <xdr:cNvPr id="63" name="Rectangle 62">
          <a:extLst>
            <a:ext uri="{FF2B5EF4-FFF2-40B4-BE49-F238E27FC236}">
              <a16:creationId xmlns:a16="http://schemas.microsoft.com/office/drawing/2014/main" id="{00000000-0008-0000-0200-00003F000000}"/>
            </a:ext>
          </a:extLst>
        </xdr:cNvPr>
        <xdr:cNvSpPr/>
      </xdr:nvSpPr>
      <xdr:spPr>
        <a:xfrm>
          <a:off x="14585496" y="6806289"/>
          <a:ext cx="426244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1</xdr:col>
      <xdr:colOff>220766</xdr:colOff>
      <xdr:row>30</xdr:row>
      <xdr:rowOff>54428</xdr:rowOff>
    </xdr:from>
    <xdr:to>
      <xdr:col>40</xdr:col>
      <xdr:colOff>71089</xdr:colOff>
      <xdr:row>38</xdr:row>
      <xdr:rowOff>181321</xdr:rowOff>
    </xdr:to>
    <xdr:sp macro="" textlink="">
      <xdr:nvSpPr>
        <xdr:cNvPr id="64" name="Rectangle 63">
          <a:extLst>
            <a:ext uri="{FF2B5EF4-FFF2-40B4-BE49-F238E27FC236}">
              <a16:creationId xmlns:a16="http://schemas.microsoft.com/office/drawing/2014/main" id="{00000000-0008-0000-0200-000040000000}"/>
            </a:ext>
          </a:extLst>
        </xdr:cNvPr>
        <xdr:cNvSpPr/>
      </xdr:nvSpPr>
      <xdr:spPr>
        <a:xfrm>
          <a:off x="9922659" y="6476999"/>
          <a:ext cx="2667001" cy="1650893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2</xdr:col>
      <xdr:colOff>50677</xdr:colOff>
      <xdr:row>31</xdr:row>
      <xdr:rowOff>96601</xdr:rowOff>
    </xdr:from>
    <xdr:to>
      <xdr:col>39</xdr:col>
      <xdr:colOff>222127</xdr:colOff>
      <xdr:row>34</xdr:row>
      <xdr:rowOff>66004</xdr:rowOff>
    </xdr:to>
    <xdr:sp macro="" textlink="">
      <xdr:nvSpPr>
        <xdr:cNvPr id="65" name="Rectangle 64">
          <a:hlinkClick xmlns:r="http://schemas.openxmlformats.org/officeDocument/2006/relationships" r:id="rId7"/>
          <a:extLst>
            <a:ext uri="{FF2B5EF4-FFF2-40B4-BE49-F238E27FC236}">
              <a16:creationId xmlns:a16="http://schemas.microsoft.com/office/drawing/2014/main" id="{00000000-0008-0000-0200-000041000000}"/>
            </a:ext>
          </a:extLst>
        </xdr:cNvPr>
        <xdr:cNvSpPr/>
      </xdr:nvSpPr>
      <xdr:spPr>
        <a:xfrm>
          <a:off x="10065534" y="6709672"/>
          <a:ext cx="2362200" cy="540903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RISIKO SALAH SAJI MATERIAL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2</xdr:col>
      <xdr:colOff>64284</xdr:colOff>
      <xdr:row>35</xdr:row>
      <xdr:rowOff>40810</xdr:rowOff>
    </xdr:from>
    <xdr:to>
      <xdr:col>39</xdr:col>
      <xdr:colOff>235734</xdr:colOff>
      <xdr:row>38</xdr:row>
      <xdr:rowOff>10213</xdr:rowOff>
    </xdr:to>
    <xdr:sp macro="" textlink="">
      <xdr:nvSpPr>
        <xdr:cNvPr id="66" name="Rectangle 65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id="{00000000-0008-0000-0200-000042000000}"/>
            </a:ext>
          </a:extLst>
        </xdr:cNvPr>
        <xdr:cNvSpPr/>
      </xdr:nvSpPr>
      <xdr:spPr>
        <a:xfrm>
          <a:off x="10079141" y="7415881"/>
          <a:ext cx="2362200" cy="540903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OMUNIKASI </a:t>
          </a:r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DENGAN TCWG DAN SPI</a:t>
          </a:r>
        </a:p>
      </xdr:txBody>
    </xdr:sp>
    <xdr:clientData/>
  </xdr:twoCellAnchor>
  <xdr:twoCellAnchor>
    <xdr:from>
      <xdr:col>15</xdr:col>
      <xdr:colOff>190501</xdr:colOff>
      <xdr:row>7</xdr:row>
      <xdr:rowOff>0</xdr:rowOff>
    </xdr:from>
    <xdr:to>
      <xdr:col>51</xdr:col>
      <xdr:colOff>87086</xdr:colOff>
      <xdr:row>24</xdr:row>
      <xdr:rowOff>76200</xdr:rowOff>
    </xdr:to>
    <xdr:grpSp>
      <xdr:nvGrpSpPr>
        <xdr:cNvPr id="69" name="Group 68">
          <a:extLst>
            <a:ext uri="{FF2B5EF4-FFF2-40B4-BE49-F238E27FC236}">
              <a16:creationId xmlns:a16="http://schemas.microsoft.com/office/drawing/2014/main" id="{00000000-0008-0000-0200-000045000000}"/>
            </a:ext>
          </a:extLst>
        </xdr:cNvPr>
        <xdr:cNvGrpSpPr/>
      </xdr:nvGrpSpPr>
      <xdr:grpSpPr>
        <a:xfrm>
          <a:off x="4884965" y="2041071"/>
          <a:ext cx="11163300" cy="3314700"/>
          <a:chOff x="247650" y="552450"/>
          <a:chExt cx="11163300" cy="3314700"/>
        </a:xfrm>
      </xdr:grpSpPr>
      <xdr:sp macro="" textlink="">
        <xdr:nvSpPr>
          <xdr:cNvPr id="70" name="Right Arrow 14">
            <a:extLst>
              <a:ext uri="{FF2B5EF4-FFF2-40B4-BE49-F238E27FC236}">
                <a16:creationId xmlns:a16="http://schemas.microsoft.com/office/drawing/2014/main" id="{00000000-0008-0000-0200-000046000000}"/>
              </a:ext>
            </a:extLst>
          </xdr:cNvPr>
          <xdr:cNvSpPr/>
        </xdr:nvSpPr>
        <xdr:spPr>
          <a:xfrm>
            <a:off x="247650" y="552450"/>
            <a:ext cx="9734550" cy="3314700"/>
          </a:xfrm>
          <a:prstGeom prst="rightArrow">
            <a:avLst/>
          </a:prstGeom>
          <a:solidFill>
            <a:schemeClr val="accent1">
              <a:lumMod val="40000"/>
              <a:lumOff val="60000"/>
            </a:schemeClr>
          </a:solidFill>
          <a:ln>
            <a:solidFill>
              <a:schemeClr val="accent1">
                <a:lumMod val="40000"/>
                <a:lumOff val="6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en-GB" sz="1100"/>
          </a:p>
        </xdr:txBody>
      </xdr:sp>
      <xdr:sp macro="" textlink="">
        <xdr:nvSpPr>
          <xdr:cNvPr id="71" name="Rectangle 70">
            <a:hlinkClick xmlns:r="http://schemas.openxmlformats.org/officeDocument/2006/relationships" r:id="rId9"/>
            <a:extLst>
              <a:ext uri="{FF2B5EF4-FFF2-40B4-BE49-F238E27FC236}">
                <a16:creationId xmlns:a16="http://schemas.microsoft.com/office/drawing/2014/main" id="{00000000-0008-0000-0200-000047000000}"/>
              </a:ext>
            </a:extLst>
          </xdr:cNvPr>
          <xdr:cNvSpPr/>
        </xdr:nvSpPr>
        <xdr:spPr>
          <a:xfrm>
            <a:off x="838200" y="1657350"/>
            <a:ext cx="2209800" cy="1152525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ANALISIS</a:t>
            </a:r>
            <a:r>
              <a:rPr lang="id-ID" sz="1400" b="1" baseline="0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 PENERIMAAN DAN KEBERLANJUTAN HUBUNGAN DENGAN KLIEN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2" name="Rectangle 71">
            <a:extLst>
              <a:ext uri="{FF2B5EF4-FFF2-40B4-BE49-F238E27FC236}">
                <a16:creationId xmlns:a16="http://schemas.microsoft.com/office/drawing/2014/main" id="{00000000-0008-0000-0200-000048000000}"/>
              </a:ext>
            </a:extLst>
          </xdr:cNvPr>
          <xdr:cNvSpPr/>
        </xdr:nvSpPr>
        <xdr:spPr>
          <a:xfrm>
            <a:off x="3409950" y="790575"/>
            <a:ext cx="2676526" cy="3028950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3" name="Rectangle 72">
            <a:hlinkClick xmlns:r="http://schemas.openxmlformats.org/officeDocument/2006/relationships" r:id="rId10"/>
            <a:extLst>
              <a:ext uri="{FF2B5EF4-FFF2-40B4-BE49-F238E27FC236}">
                <a16:creationId xmlns:a16="http://schemas.microsoft.com/office/drawing/2014/main" id="{00000000-0008-0000-0200-000049000000}"/>
              </a:ext>
            </a:extLst>
          </xdr:cNvPr>
          <xdr:cNvSpPr/>
        </xdr:nvSpPr>
        <xdr:spPr>
          <a:xfrm>
            <a:off x="3552825" y="933450"/>
            <a:ext cx="2371725" cy="581026"/>
          </a:xfrm>
          <a:prstGeom prst="rect">
            <a:avLst/>
          </a:prstGeom>
          <a:solidFill>
            <a:schemeClr val="accent6">
              <a:lumMod val="20000"/>
              <a:lumOff val="80000"/>
            </a:schemeClr>
          </a:solidFill>
          <a:ln>
            <a:solidFill>
              <a:schemeClr val="accent6">
                <a:lumMod val="20000"/>
                <a:lumOff val="8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2">
                    <a:lumMod val="10000"/>
                  </a:schemeClr>
                </a:solidFill>
              </a:rPr>
              <a:t>ALOKASI JAM JASA DAN PERENCANAAN LAINNYA</a:t>
            </a:r>
            <a:endParaRPr lang="en-US" sz="1400" b="1" baseline="0">
              <a:solidFill>
                <a:schemeClr val="bg2">
                  <a:lumMod val="10000"/>
                </a:schemeClr>
              </a:solidFill>
            </a:endParaRPr>
          </a:p>
        </xdr:txBody>
      </xdr:sp>
      <xdr:sp macro="" textlink="">
        <xdr:nvSpPr>
          <xdr:cNvPr id="74" name="Rectangle 73">
            <a:hlinkClick xmlns:r="http://schemas.openxmlformats.org/officeDocument/2006/relationships" r:id="rId11"/>
            <a:extLst>
              <a:ext uri="{FF2B5EF4-FFF2-40B4-BE49-F238E27FC236}">
                <a16:creationId xmlns:a16="http://schemas.microsoft.com/office/drawing/2014/main" id="{00000000-0008-0000-0200-00004A000000}"/>
              </a:ext>
            </a:extLst>
          </xdr:cNvPr>
          <xdr:cNvSpPr/>
        </xdr:nvSpPr>
        <xdr:spPr>
          <a:xfrm>
            <a:off x="3552825" y="1666875"/>
            <a:ext cx="2371725" cy="581026"/>
          </a:xfrm>
          <a:prstGeom prst="rect">
            <a:avLst/>
          </a:prstGeom>
          <a:solidFill>
            <a:schemeClr val="accent6">
              <a:lumMod val="20000"/>
              <a:lumOff val="80000"/>
            </a:schemeClr>
          </a:solidFill>
          <a:ln>
            <a:solidFill>
              <a:schemeClr val="accent6">
                <a:lumMod val="20000"/>
                <a:lumOff val="8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 baseline="0">
                <a:solidFill>
                  <a:schemeClr val="bg2">
                    <a:lumMod val="10000"/>
                  </a:schemeClr>
                </a:solidFill>
              </a:rPr>
              <a:t>SURAT PERIKATAN</a:t>
            </a:r>
            <a:endParaRPr lang="en-US" sz="1400" b="1" baseline="0">
              <a:solidFill>
                <a:schemeClr val="bg2">
                  <a:lumMod val="10000"/>
                </a:schemeClr>
              </a:solidFill>
            </a:endParaRPr>
          </a:p>
        </xdr:txBody>
      </xdr:sp>
      <xdr:sp macro="" textlink="">
        <xdr:nvSpPr>
          <xdr:cNvPr id="75" name="Rectangle 74">
            <a:hlinkClick xmlns:r="http://schemas.openxmlformats.org/officeDocument/2006/relationships" r:id="rId12"/>
            <a:extLst>
              <a:ext uri="{FF2B5EF4-FFF2-40B4-BE49-F238E27FC236}">
                <a16:creationId xmlns:a16="http://schemas.microsoft.com/office/drawing/2014/main" id="{00000000-0008-0000-0200-00004B000000}"/>
              </a:ext>
            </a:extLst>
          </xdr:cNvPr>
          <xdr:cNvSpPr/>
        </xdr:nvSpPr>
        <xdr:spPr>
          <a:xfrm>
            <a:off x="3552825" y="2381250"/>
            <a:ext cx="2371725" cy="581026"/>
          </a:xfrm>
          <a:prstGeom prst="rect">
            <a:avLst/>
          </a:prstGeom>
          <a:solidFill>
            <a:schemeClr val="accent6">
              <a:lumMod val="20000"/>
              <a:lumOff val="80000"/>
            </a:schemeClr>
          </a:solidFill>
          <a:ln>
            <a:solidFill>
              <a:schemeClr val="accent6">
                <a:lumMod val="20000"/>
                <a:lumOff val="8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 baseline="0">
                <a:solidFill>
                  <a:schemeClr val="bg2">
                    <a:lumMod val="10000"/>
                  </a:schemeClr>
                </a:solidFill>
              </a:rPr>
              <a:t>PERNYATAAN INDEPENDENSI</a:t>
            </a:r>
            <a:endParaRPr lang="en-US" sz="1400" b="1" baseline="0">
              <a:solidFill>
                <a:schemeClr val="bg2">
                  <a:lumMod val="10000"/>
                </a:schemeClr>
              </a:solidFill>
            </a:endParaRPr>
          </a:p>
        </xdr:txBody>
      </xdr:sp>
      <xdr:sp macro="" textlink="">
        <xdr:nvSpPr>
          <xdr:cNvPr id="76" name="Rectangle 75">
            <a:hlinkClick xmlns:r="http://schemas.openxmlformats.org/officeDocument/2006/relationships" r:id="rId13"/>
            <a:extLst>
              <a:ext uri="{FF2B5EF4-FFF2-40B4-BE49-F238E27FC236}">
                <a16:creationId xmlns:a16="http://schemas.microsoft.com/office/drawing/2014/main" id="{00000000-0008-0000-0200-00004C000000}"/>
              </a:ext>
            </a:extLst>
          </xdr:cNvPr>
          <xdr:cNvSpPr/>
        </xdr:nvSpPr>
        <xdr:spPr>
          <a:xfrm>
            <a:off x="3552825" y="3105150"/>
            <a:ext cx="2371725" cy="581026"/>
          </a:xfrm>
          <a:prstGeom prst="rect">
            <a:avLst/>
          </a:prstGeom>
          <a:solidFill>
            <a:schemeClr val="accent6">
              <a:lumMod val="20000"/>
              <a:lumOff val="80000"/>
            </a:schemeClr>
          </a:solidFill>
          <a:ln>
            <a:solidFill>
              <a:schemeClr val="accent6">
                <a:lumMod val="20000"/>
                <a:lumOff val="8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 baseline="0">
                <a:solidFill>
                  <a:schemeClr val="bg2">
                    <a:lumMod val="10000"/>
                  </a:schemeClr>
                </a:solidFill>
              </a:rPr>
              <a:t>SURAT TUGAS</a:t>
            </a:r>
            <a:endParaRPr lang="en-US" sz="1400" b="1" baseline="0">
              <a:solidFill>
                <a:schemeClr val="bg2">
                  <a:lumMod val="10000"/>
                </a:schemeClr>
              </a:solidFill>
            </a:endParaRPr>
          </a:p>
        </xdr:txBody>
      </xdr:sp>
      <xdr:sp macro="" textlink="">
        <xdr:nvSpPr>
          <xdr:cNvPr id="77" name="Rectangle 76">
            <a:hlinkClick xmlns:r="http://schemas.openxmlformats.org/officeDocument/2006/relationships" r:id="rId14"/>
            <a:extLst>
              <a:ext uri="{FF2B5EF4-FFF2-40B4-BE49-F238E27FC236}">
                <a16:creationId xmlns:a16="http://schemas.microsoft.com/office/drawing/2014/main" id="{00000000-0008-0000-0200-00004D000000}"/>
              </a:ext>
            </a:extLst>
          </xdr:cNvPr>
          <xdr:cNvSpPr/>
        </xdr:nvSpPr>
        <xdr:spPr>
          <a:xfrm>
            <a:off x="6438900" y="1647825"/>
            <a:ext cx="2209800" cy="1152525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KOMUNIKASI </a:t>
            </a:r>
            <a:r>
              <a:rPr lang="en-US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TIM</a:t>
            </a:r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 PERIKATAN 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8" name="Rectangle 77">
            <a:extLst>
              <a:ext uri="{FF2B5EF4-FFF2-40B4-BE49-F238E27FC236}">
                <a16:creationId xmlns:a16="http://schemas.microsoft.com/office/drawing/2014/main" id="{00000000-0008-0000-0200-00004E000000}"/>
              </a:ext>
            </a:extLst>
          </xdr:cNvPr>
          <xdr:cNvSpPr/>
        </xdr:nvSpPr>
        <xdr:spPr>
          <a:xfrm>
            <a:off x="10077450" y="1866901"/>
            <a:ext cx="1333500" cy="666750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RISK ASSESSMENT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9" name="Rectangle 78">
            <a:extLst>
              <a:ext uri="{FF2B5EF4-FFF2-40B4-BE49-F238E27FC236}">
                <a16:creationId xmlns:a16="http://schemas.microsoft.com/office/drawing/2014/main" id="{00000000-0008-0000-0200-00004F000000}"/>
              </a:ext>
            </a:extLst>
          </xdr:cNvPr>
          <xdr:cNvSpPr/>
        </xdr:nvSpPr>
        <xdr:spPr>
          <a:xfrm>
            <a:off x="10534650" y="1628777"/>
            <a:ext cx="428625" cy="228598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A2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</xdr:grpSp>
    <xdr:clientData/>
  </xdr:twoCellAnchor>
  <xdr:twoCellAnchor>
    <xdr:from>
      <xdr:col>4</xdr:col>
      <xdr:colOff>108857</xdr:colOff>
      <xdr:row>54</xdr:row>
      <xdr:rowOff>155799</xdr:rowOff>
    </xdr:from>
    <xdr:to>
      <xdr:col>8</xdr:col>
      <xdr:colOff>180974</xdr:colOff>
      <xdr:row>58</xdr:row>
      <xdr:rowOff>60549</xdr:rowOff>
    </xdr:to>
    <xdr:sp macro="" textlink="">
      <xdr:nvSpPr>
        <xdr:cNvPr id="80" name="Rectangle 79">
          <a:extLst>
            <a:ext uri="{FF2B5EF4-FFF2-40B4-BE49-F238E27FC236}">
              <a16:creationId xmlns:a16="http://schemas.microsoft.com/office/drawing/2014/main" id="{00000000-0008-0000-0200-000050000000}"/>
            </a:ext>
          </a:extLst>
        </xdr:cNvPr>
        <xdr:cNvSpPr/>
      </xdr:nvSpPr>
      <xdr:spPr>
        <a:xfrm>
          <a:off x="1360714" y="11150370"/>
          <a:ext cx="1323974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5</xdr:col>
      <xdr:colOff>253093</xdr:colOff>
      <xdr:row>53</xdr:row>
      <xdr:rowOff>108175</xdr:rowOff>
    </xdr:from>
    <xdr:to>
      <xdr:col>7</xdr:col>
      <xdr:colOff>51026</xdr:colOff>
      <xdr:row>54</xdr:row>
      <xdr:rowOff>146273</xdr:rowOff>
    </xdr:to>
    <xdr:sp macro="" textlink="">
      <xdr:nvSpPr>
        <xdr:cNvPr id="81" name="Rectangle 80">
          <a:extLst>
            <a:ext uri="{FF2B5EF4-FFF2-40B4-BE49-F238E27FC236}">
              <a16:creationId xmlns:a16="http://schemas.microsoft.com/office/drawing/2014/main" id="{00000000-0008-0000-0200-000051000000}"/>
            </a:ext>
          </a:extLst>
        </xdr:cNvPr>
        <xdr:cNvSpPr/>
      </xdr:nvSpPr>
      <xdr:spPr>
        <a:xfrm>
          <a:off x="1817914" y="10912246"/>
          <a:ext cx="423862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9</xdr:col>
      <xdr:colOff>208526</xdr:colOff>
      <xdr:row>45</xdr:row>
      <xdr:rowOff>27215</xdr:rowOff>
    </xdr:from>
    <xdr:to>
      <xdr:col>48</xdr:col>
      <xdr:colOff>183013</xdr:colOff>
      <xdr:row>68</xdr:row>
      <xdr:rowOff>27215</xdr:rowOff>
    </xdr:to>
    <xdr:sp macro="" textlink="">
      <xdr:nvSpPr>
        <xdr:cNvPr id="82" name="Right Arrow 3">
          <a:extLst>
            <a:ext uri="{FF2B5EF4-FFF2-40B4-BE49-F238E27FC236}">
              <a16:creationId xmlns:a16="http://schemas.microsoft.com/office/drawing/2014/main" id="{00000000-0008-0000-0200-000052000000}"/>
            </a:ext>
          </a:extLst>
        </xdr:cNvPr>
        <xdr:cNvSpPr/>
      </xdr:nvSpPr>
      <xdr:spPr>
        <a:xfrm>
          <a:off x="3025205" y="9307286"/>
          <a:ext cx="12180094" cy="4381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46</xdr:col>
      <xdr:colOff>275538</xdr:colOff>
      <xdr:row>55</xdr:row>
      <xdr:rowOff>1018</xdr:rowOff>
    </xdr:from>
    <xdr:to>
      <xdr:col>51</xdr:col>
      <xdr:colOff>34691</xdr:colOff>
      <xdr:row>58</xdr:row>
      <xdr:rowOff>96268</xdr:rowOff>
    </xdr:to>
    <xdr:sp macro="" textlink="">
      <xdr:nvSpPr>
        <xdr:cNvPr id="83" name="Rectangle 82">
          <a:extLst>
            <a:ext uri="{FF2B5EF4-FFF2-40B4-BE49-F238E27FC236}">
              <a16:creationId xmlns:a16="http://schemas.microsoft.com/office/drawing/2014/main" id="{00000000-0008-0000-0200-000053000000}"/>
            </a:ext>
          </a:extLst>
        </xdr:cNvPr>
        <xdr:cNvSpPr/>
      </xdr:nvSpPr>
      <xdr:spPr>
        <a:xfrm>
          <a:off x="14671895" y="11186089"/>
          <a:ext cx="1323975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EPORTING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48</xdr:col>
      <xdr:colOff>106809</xdr:colOff>
      <xdr:row>53</xdr:row>
      <xdr:rowOff>143894</xdr:rowOff>
    </xdr:from>
    <xdr:to>
      <xdr:col>49</xdr:col>
      <xdr:colOff>217708</xdr:colOff>
      <xdr:row>54</xdr:row>
      <xdr:rowOff>181992</xdr:rowOff>
    </xdr:to>
    <xdr:sp macro="" textlink="">
      <xdr:nvSpPr>
        <xdr:cNvPr id="84" name="Rectangle 83">
          <a:extLst>
            <a:ext uri="{FF2B5EF4-FFF2-40B4-BE49-F238E27FC236}">
              <a16:creationId xmlns:a16="http://schemas.microsoft.com/office/drawing/2014/main" id="{00000000-0008-0000-0200-000054000000}"/>
            </a:ext>
          </a:extLst>
        </xdr:cNvPr>
        <xdr:cNvSpPr/>
      </xdr:nvSpPr>
      <xdr:spPr>
        <a:xfrm>
          <a:off x="15129095" y="10947965"/>
          <a:ext cx="423863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C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0</xdr:col>
      <xdr:colOff>174163</xdr:colOff>
      <xdr:row>53</xdr:row>
      <xdr:rowOff>189135</xdr:rowOff>
    </xdr:from>
    <xdr:to>
      <xdr:col>14</xdr:col>
      <xdr:colOff>298669</xdr:colOff>
      <xdr:row>58</xdr:row>
      <xdr:rowOff>153416</xdr:rowOff>
    </xdr:to>
    <xdr:sp macro="" textlink="">
      <xdr:nvSpPr>
        <xdr:cNvPr id="85" name="Rectangle 84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id="{00000000-0008-0000-0200-000055000000}"/>
            </a:ext>
          </a:extLst>
        </xdr:cNvPr>
        <xdr:cNvSpPr/>
      </xdr:nvSpPr>
      <xdr:spPr>
        <a:xfrm>
          <a:off x="3303806" y="10993206"/>
          <a:ext cx="1376363" cy="916781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WORK</a:t>
          </a:r>
          <a:r>
            <a:rPr lang="id-ID" sz="1400" b="1" baseline="0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 SHEET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5</xdr:col>
      <xdr:colOff>283366</xdr:colOff>
      <xdr:row>52</xdr:row>
      <xdr:rowOff>62935</xdr:rowOff>
    </xdr:from>
    <xdr:to>
      <xdr:col>24</xdr:col>
      <xdr:colOff>133688</xdr:colOff>
      <xdr:row>60</xdr:row>
      <xdr:rowOff>134372</xdr:rowOff>
    </xdr:to>
    <xdr:sp macro="" textlink="">
      <xdr:nvSpPr>
        <xdr:cNvPr id="86" name="Rectangle 85">
          <a:extLst>
            <a:ext uri="{FF2B5EF4-FFF2-40B4-BE49-F238E27FC236}">
              <a16:creationId xmlns:a16="http://schemas.microsoft.com/office/drawing/2014/main" id="{00000000-0008-0000-0200-000056000000}"/>
            </a:ext>
          </a:extLst>
        </xdr:cNvPr>
        <xdr:cNvSpPr/>
      </xdr:nvSpPr>
      <xdr:spPr>
        <a:xfrm>
          <a:off x="4977830" y="10676506"/>
          <a:ext cx="2667001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6</xdr:col>
      <xdr:colOff>113276</xdr:colOff>
      <xdr:row>53</xdr:row>
      <xdr:rowOff>15310</xdr:rowOff>
    </xdr:from>
    <xdr:to>
      <xdr:col>23</xdr:col>
      <xdr:colOff>284726</xdr:colOff>
      <xdr:row>56</xdr:row>
      <xdr:rowOff>24836</xdr:rowOff>
    </xdr:to>
    <xdr:sp macro="" textlink="">
      <xdr:nvSpPr>
        <xdr:cNvPr id="87" name="Rectangle 86">
          <a:hlinkClick xmlns:r="http://schemas.openxmlformats.org/officeDocument/2006/relationships" r:id="rId16"/>
          <a:extLst>
            <a:ext uri="{FF2B5EF4-FFF2-40B4-BE49-F238E27FC236}">
              <a16:creationId xmlns:a16="http://schemas.microsoft.com/office/drawing/2014/main" id="{00000000-0008-0000-0200-000057000000}"/>
            </a:ext>
          </a:extLst>
        </xdr:cNvPr>
        <xdr:cNvSpPr/>
      </xdr:nvSpPr>
      <xdr:spPr>
        <a:xfrm>
          <a:off x="5120705" y="10819381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ESTIMASI AKUNTAN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16</xdr:col>
      <xdr:colOff>113276</xdr:colOff>
      <xdr:row>56</xdr:row>
      <xdr:rowOff>177235</xdr:rowOff>
    </xdr:from>
    <xdr:to>
      <xdr:col>23</xdr:col>
      <xdr:colOff>284726</xdr:colOff>
      <xdr:row>59</xdr:row>
      <xdr:rowOff>186761</xdr:rowOff>
    </xdr:to>
    <xdr:sp macro="" textlink="">
      <xdr:nvSpPr>
        <xdr:cNvPr id="88" name="Rectangle 87">
          <a:hlinkClick xmlns:r="http://schemas.openxmlformats.org/officeDocument/2006/relationships" r:id="rId17"/>
          <a:extLst>
            <a:ext uri="{FF2B5EF4-FFF2-40B4-BE49-F238E27FC236}">
              <a16:creationId xmlns:a16="http://schemas.microsoft.com/office/drawing/2014/main" id="{00000000-0008-0000-0200-000058000000}"/>
            </a:ext>
          </a:extLst>
        </xdr:cNvPr>
        <xdr:cNvSpPr/>
      </xdr:nvSpPr>
      <xdr:spPr>
        <a:xfrm>
          <a:off x="5120705" y="11552806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TRANSAKSI DENGAN PIHAK BERELA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5</xdr:col>
      <xdr:colOff>58848</xdr:colOff>
      <xdr:row>52</xdr:row>
      <xdr:rowOff>51028</xdr:rowOff>
    </xdr:from>
    <xdr:to>
      <xdr:col>33</xdr:col>
      <xdr:colOff>236419</xdr:colOff>
      <xdr:row>60</xdr:row>
      <xdr:rowOff>146278</xdr:rowOff>
    </xdr:to>
    <xdr:sp macro="" textlink="">
      <xdr:nvSpPr>
        <xdr:cNvPr id="89" name="Rectangle 88">
          <a:extLst>
            <a:ext uri="{FF2B5EF4-FFF2-40B4-BE49-F238E27FC236}">
              <a16:creationId xmlns:a16="http://schemas.microsoft.com/office/drawing/2014/main" id="{00000000-0008-0000-0200-000059000000}"/>
            </a:ext>
          </a:extLst>
        </xdr:cNvPr>
        <xdr:cNvSpPr/>
      </xdr:nvSpPr>
      <xdr:spPr>
        <a:xfrm>
          <a:off x="7882955" y="10664599"/>
          <a:ext cx="2681285" cy="16192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l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9</xdr:col>
      <xdr:colOff>173827</xdr:colOff>
      <xdr:row>53</xdr:row>
      <xdr:rowOff>12930</xdr:rowOff>
    </xdr:from>
    <xdr:to>
      <xdr:col>33</xdr:col>
      <xdr:colOff>153074</xdr:colOff>
      <xdr:row>56</xdr:row>
      <xdr:rowOff>22456</xdr:rowOff>
    </xdr:to>
    <xdr:sp macro="" textlink="">
      <xdr:nvSpPr>
        <xdr:cNvPr id="90" name="Rectangle 89">
          <a:hlinkClick xmlns:r="http://schemas.openxmlformats.org/officeDocument/2006/relationships" r:id="rId18"/>
          <a:extLst>
            <a:ext uri="{FF2B5EF4-FFF2-40B4-BE49-F238E27FC236}">
              <a16:creationId xmlns:a16="http://schemas.microsoft.com/office/drawing/2014/main" id="{00000000-0008-0000-0200-00005A000000}"/>
            </a:ext>
          </a:extLst>
        </xdr:cNvPr>
        <xdr:cNvSpPr/>
      </xdr:nvSpPr>
      <xdr:spPr>
        <a:xfrm>
          <a:off x="9249791" y="10817001"/>
          <a:ext cx="1231104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AKAR MANAJEME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171446</xdr:colOff>
      <xdr:row>56</xdr:row>
      <xdr:rowOff>189141</xdr:rowOff>
    </xdr:from>
    <xdr:to>
      <xdr:col>33</xdr:col>
      <xdr:colOff>150693</xdr:colOff>
      <xdr:row>60</xdr:row>
      <xdr:rowOff>8167</xdr:rowOff>
    </xdr:to>
    <xdr:sp macro="" textlink="">
      <xdr:nvSpPr>
        <xdr:cNvPr id="91" name="Rectangle 90">
          <a:hlinkClick xmlns:r="http://schemas.openxmlformats.org/officeDocument/2006/relationships" r:id="rId19"/>
          <a:extLst>
            <a:ext uri="{FF2B5EF4-FFF2-40B4-BE49-F238E27FC236}">
              <a16:creationId xmlns:a16="http://schemas.microsoft.com/office/drawing/2014/main" id="{00000000-0008-0000-0200-00005B000000}"/>
            </a:ext>
          </a:extLst>
        </xdr:cNvPr>
        <xdr:cNvSpPr/>
      </xdr:nvSpPr>
      <xdr:spPr>
        <a:xfrm>
          <a:off x="9247410" y="11564712"/>
          <a:ext cx="1231104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AKAR AUDITOR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5</xdr:col>
      <xdr:colOff>125524</xdr:colOff>
      <xdr:row>53</xdr:row>
      <xdr:rowOff>15309</xdr:rowOff>
    </xdr:from>
    <xdr:to>
      <xdr:col>29</xdr:col>
      <xdr:colOff>104771</xdr:colOff>
      <xdr:row>60</xdr:row>
      <xdr:rowOff>3402</xdr:rowOff>
    </xdr:to>
    <xdr:sp macro="" textlink="">
      <xdr:nvSpPr>
        <xdr:cNvPr id="95" name="Rectangle 94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id="{00000000-0008-0000-0200-00005F000000}"/>
            </a:ext>
          </a:extLst>
        </xdr:cNvPr>
        <xdr:cNvSpPr/>
      </xdr:nvSpPr>
      <xdr:spPr>
        <a:xfrm>
          <a:off x="7949631" y="10819380"/>
          <a:ext cx="1231104" cy="1321593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ROSEDUR SUBSTANTIVE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96946</xdr:colOff>
      <xdr:row>47</xdr:row>
      <xdr:rowOff>13608</xdr:rowOff>
    </xdr:from>
    <xdr:to>
      <xdr:col>43</xdr:col>
      <xdr:colOff>13608</xdr:colOff>
      <xdr:row>66</xdr:row>
      <xdr:rowOff>81644</xdr:rowOff>
    </xdr:to>
    <xdr:sp macro="" textlink="">
      <xdr:nvSpPr>
        <xdr:cNvPr id="98" name="Rectangle 97">
          <a:extLst>
            <a:ext uri="{FF2B5EF4-FFF2-40B4-BE49-F238E27FC236}">
              <a16:creationId xmlns:a16="http://schemas.microsoft.com/office/drawing/2014/main" id="{00000000-0008-0000-0200-000062000000}"/>
            </a:ext>
          </a:extLst>
        </xdr:cNvPr>
        <xdr:cNvSpPr/>
      </xdr:nvSpPr>
      <xdr:spPr>
        <a:xfrm>
          <a:off x="10737732" y="9674679"/>
          <a:ext cx="2733340" cy="3687536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4</xdr:col>
      <xdr:colOff>294249</xdr:colOff>
      <xdr:row>59</xdr:row>
      <xdr:rowOff>25521</xdr:rowOff>
    </xdr:from>
    <xdr:to>
      <xdr:col>42</xdr:col>
      <xdr:colOff>152735</xdr:colOff>
      <xdr:row>62</xdr:row>
      <xdr:rowOff>35047</xdr:rowOff>
    </xdr:to>
    <xdr:sp macro="" textlink="">
      <xdr:nvSpPr>
        <xdr:cNvPr id="99" name="Rectangle 98">
          <a:hlinkClick xmlns:r="http://schemas.openxmlformats.org/officeDocument/2006/relationships" r:id="rId20"/>
          <a:extLst>
            <a:ext uri="{FF2B5EF4-FFF2-40B4-BE49-F238E27FC236}">
              <a16:creationId xmlns:a16="http://schemas.microsoft.com/office/drawing/2014/main" id="{00000000-0008-0000-0200-000063000000}"/>
            </a:ext>
          </a:extLst>
        </xdr:cNvPr>
        <xdr:cNvSpPr/>
      </xdr:nvSpPr>
      <xdr:spPr>
        <a:xfrm>
          <a:off x="10935035" y="11972592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IDENTIFIKASI SALAH SAJ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280642</xdr:colOff>
      <xdr:row>48</xdr:row>
      <xdr:rowOff>10549</xdr:rowOff>
    </xdr:from>
    <xdr:to>
      <xdr:col>42</xdr:col>
      <xdr:colOff>139128</xdr:colOff>
      <xdr:row>51</xdr:row>
      <xdr:rowOff>20075</xdr:rowOff>
    </xdr:to>
    <xdr:sp macro="" textlink="">
      <xdr:nvSpPr>
        <xdr:cNvPr id="103" name="Rectangle 102">
          <a:hlinkClick xmlns:r="http://schemas.openxmlformats.org/officeDocument/2006/relationships" r:id="rId21"/>
          <a:extLst>
            <a:ext uri="{FF2B5EF4-FFF2-40B4-BE49-F238E27FC236}">
              <a16:creationId xmlns:a16="http://schemas.microsoft.com/office/drawing/2014/main" id="{00000000-0008-0000-0200-000067000000}"/>
            </a:ext>
          </a:extLst>
        </xdr:cNvPr>
        <xdr:cNvSpPr/>
      </xdr:nvSpPr>
      <xdr:spPr>
        <a:xfrm>
          <a:off x="10921428" y="9862120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OMITMEN DAN KONTINJEN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307856</xdr:colOff>
      <xdr:row>55</xdr:row>
      <xdr:rowOff>85392</xdr:rowOff>
    </xdr:from>
    <xdr:to>
      <xdr:col>42</xdr:col>
      <xdr:colOff>166342</xdr:colOff>
      <xdr:row>58</xdr:row>
      <xdr:rowOff>94918</xdr:rowOff>
    </xdr:to>
    <xdr:sp macro="" textlink="">
      <xdr:nvSpPr>
        <xdr:cNvPr id="105" name="Rectangle 104">
          <a:hlinkClick xmlns:r="http://schemas.openxmlformats.org/officeDocument/2006/relationships" r:id="rId22"/>
          <a:extLst>
            <a:ext uri="{FF2B5EF4-FFF2-40B4-BE49-F238E27FC236}">
              <a16:creationId xmlns:a16="http://schemas.microsoft.com/office/drawing/2014/main" id="{00000000-0008-0000-0200-000069000000}"/>
            </a:ext>
          </a:extLst>
        </xdr:cNvPr>
        <xdr:cNvSpPr/>
      </xdr:nvSpPr>
      <xdr:spPr>
        <a:xfrm>
          <a:off x="10948642" y="11270463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ELANGSUNGAN USAHA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9</xdr:col>
      <xdr:colOff>-1</xdr:colOff>
      <xdr:row>77</xdr:row>
      <xdr:rowOff>14623</xdr:rowOff>
    </xdr:from>
    <xdr:to>
      <xdr:col>13</xdr:col>
      <xdr:colOff>72116</xdr:colOff>
      <xdr:row>80</xdr:row>
      <xdr:rowOff>109873</xdr:rowOff>
    </xdr:to>
    <xdr:sp macro="" textlink="">
      <xdr:nvSpPr>
        <xdr:cNvPr id="137" name="Rectangle 136">
          <a:extLst>
            <a:ext uri="{FF2B5EF4-FFF2-40B4-BE49-F238E27FC236}">
              <a16:creationId xmlns:a16="http://schemas.microsoft.com/office/drawing/2014/main" id="{00000000-0008-0000-0200-000089000000}"/>
            </a:ext>
          </a:extLst>
        </xdr:cNvPr>
        <xdr:cNvSpPr/>
      </xdr:nvSpPr>
      <xdr:spPr>
        <a:xfrm>
          <a:off x="2816678" y="15390694"/>
          <a:ext cx="1323974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0</xdr:col>
      <xdr:colOff>144235</xdr:colOff>
      <xdr:row>75</xdr:row>
      <xdr:rowOff>157499</xdr:rowOff>
    </xdr:from>
    <xdr:to>
      <xdr:col>11</xdr:col>
      <xdr:colOff>255134</xdr:colOff>
      <xdr:row>77</xdr:row>
      <xdr:rowOff>5097</xdr:rowOff>
    </xdr:to>
    <xdr:sp macro="" textlink="">
      <xdr:nvSpPr>
        <xdr:cNvPr id="138" name="Rectangle 137">
          <a:extLst>
            <a:ext uri="{FF2B5EF4-FFF2-40B4-BE49-F238E27FC236}">
              <a16:creationId xmlns:a16="http://schemas.microsoft.com/office/drawing/2014/main" id="{00000000-0008-0000-0200-00008A000000}"/>
            </a:ext>
          </a:extLst>
        </xdr:cNvPr>
        <xdr:cNvSpPr/>
      </xdr:nvSpPr>
      <xdr:spPr>
        <a:xfrm>
          <a:off x="3273878" y="15152570"/>
          <a:ext cx="423863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3</xdr:col>
      <xdr:colOff>162603</xdr:colOff>
      <xdr:row>69</xdr:row>
      <xdr:rowOff>40821</xdr:rowOff>
    </xdr:from>
    <xdr:to>
      <xdr:col>47</xdr:col>
      <xdr:colOff>132669</xdr:colOff>
      <xdr:row>88</xdr:row>
      <xdr:rowOff>40821</xdr:rowOff>
    </xdr:to>
    <xdr:sp macro="" textlink="">
      <xdr:nvSpPr>
        <xdr:cNvPr id="139" name="Right Arrow 3">
          <a:extLst>
            <a:ext uri="{FF2B5EF4-FFF2-40B4-BE49-F238E27FC236}">
              <a16:creationId xmlns:a16="http://schemas.microsoft.com/office/drawing/2014/main" id="{00000000-0008-0000-0200-00008B000000}"/>
            </a:ext>
          </a:extLst>
        </xdr:cNvPr>
        <xdr:cNvSpPr/>
      </xdr:nvSpPr>
      <xdr:spPr>
        <a:xfrm>
          <a:off x="4231139" y="13892892"/>
          <a:ext cx="10610851" cy="3619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44</xdr:col>
      <xdr:colOff>154778</xdr:colOff>
      <xdr:row>76</xdr:row>
      <xdr:rowOff>183696</xdr:rowOff>
    </xdr:from>
    <xdr:to>
      <xdr:col>49</xdr:col>
      <xdr:colOff>244926</xdr:colOff>
      <xdr:row>80</xdr:row>
      <xdr:rowOff>159884</xdr:rowOff>
    </xdr:to>
    <xdr:sp macro="" textlink="">
      <xdr:nvSpPr>
        <xdr:cNvPr id="141" name="Rectangle 140">
          <a:extLst>
            <a:ext uri="{FF2B5EF4-FFF2-40B4-BE49-F238E27FC236}">
              <a16:creationId xmlns:a16="http://schemas.microsoft.com/office/drawing/2014/main" id="{00000000-0008-0000-0200-00008D000000}"/>
            </a:ext>
          </a:extLst>
        </xdr:cNvPr>
        <xdr:cNvSpPr/>
      </xdr:nvSpPr>
      <xdr:spPr>
        <a:xfrm>
          <a:off x="13925207" y="15369267"/>
          <a:ext cx="1654969" cy="738188"/>
        </a:xfrm>
        <a:prstGeom prst="rect">
          <a:avLst/>
        </a:prstGeom>
        <a:solidFill>
          <a:srgbClr val="C00000"/>
        </a:solidFill>
        <a:ln>
          <a:solidFill>
            <a:srgbClr val="C000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LAPORAN AUDITOR INDEPENDEN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132659</xdr:colOff>
      <xdr:row>74</xdr:row>
      <xdr:rowOff>100348</xdr:rowOff>
    </xdr:from>
    <xdr:to>
      <xdr:col>28</xdr:col>
      <xdr:colOff>192196</xdr:colOff>
      <xdr:row>82</xdr:row>
      <xdr:rowOff>171785</xdr:rowOff>
    </xdr:to>
    <xdr:sp macro="" textlink="">
      <xdr:nvSpPr>
        <xdr:cNvPr id="142" name="Rectangle 141">
          <a:extLst>
            <a:ext uri="{FF2B5EF4-FFF2-40B4-BE49-F238E27FC236}">
              <a16:creationId xmlns:a16="http://schemas.microsoft.com/office/drawing/2014/main" id="{00000000-0008-0000-0200-00008E000000}"/>
            </a:ext>
          </a:extLst>
        </xdr:cNvPr>
        <xdr:cNvSpPr/>
      </xdr:nvSpPr>
      <xdr:spPr>
        <a:xfrm>
          <a:off x="6704909" y="14904919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5</xdr:col>
      <xdr:colOff>1014</xdr:colOff>
      <xdr:row>51</xdr:row>
      <xdr:rowOff>134365</xdr:rowOff>
    </xdr:from>
    <xdr:to>
      <xdr:col>42</xdr:col>
      <xdr:colOff>149677</xdr:colOff>
      <xdr:row>54</xdr:row>
      <xdr:rowOff>143891</xdr:rowOff>
    </xdr:to>
    <xdr:sp macro="" textlink="">
      <xdr:nvSpPr>
        <xdr:cNvPr id="143" name="Rectangle 142">
          <a:hlinkClick xmlns:r="http://schemas.openxmlformats.org/officeDocument/2006/relationships" r:id="rId23"/>
          <a:extLst>
            <a:ext uri="{FF2B5EF4-FFF2-40B4-BE49-F238E27FC236}">
              <a16:creationId xmlns:a16="http://schemas.microsoft.com/office/drawing/2014/main" id="{00000000-0008-0000-0200-00008F000000}"/>
            </a:ext>
          </a:extLst>
        </xdr:cNvPr>
        <xdr:cNvSpPr/>
      </xdr:nvSpPr>
      <xdr:spPr>
        <a:xfrm>
          <a:off x="10954764" y="10557436"/>
          <a:ext cx="2339413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PERISTIWA KEMUDIA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48640</xdr:colOff>
      <xdr:row>74</xdr:row>
      <xdr:rowOff>97966</xdr:rowOff>
    </xdr:from>
    <xdr:to>
      <xdr:col>36</xdr:col>
      <xdr:colOff>108177</xdr:colOff>
      <xdr:row>82</xdr:row>
      <xdr:rowOff>169403</xdr:rowOff>
    </xdr:to>
    <xdr:sp macro="" textlink="">
      <xdr:nvSpPr>
        <xdr:cNvPr id="145" name="Rectangle 144">
          <a:extLst>
            <a:ext uri="{FF2B5EF4-FFF2-40B4-BE49-F238E27FC236}">
              <a16:creationId xmlns:a16="http://schemas.microsoft.com/office/drawing/2014/main" id="{00000000-0008-0000-0200-000091000000}"/>
            </a:ext>
          </a:extLst>
        </xdr:cNvPr>
        <xdr:cNvSpPr/>
      </xdr:nvSpPr>
      <xdr:spPr>
        <a:xfrm>
          <a:off x="9124604" y="14902537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257165</xdr:colOff>
      <xdr:row>79</xdr:row>
      <xdr:rowOff>35373</xdr:rowOff>
    </xdr:from>
    <xdr:to>
      <xdr:col>28</xdr:col>
      <xdr:colOff>21427</xdr:colOff>
      <xdr:row>82</xdr:row>
      <xdr:rowOff>44899</xdr:rowOff>
    </xdr:to>
    <xdr:sp macro="" textlink="">
      <xdr:nvSpPr>
        <xdr:cNvPr id="147" name="Rectangle 146">
          <a:hlinkClick xmlns:r="http://schemas.openxmlformats.org/officeDocument/2006/relationships" r:id="rId24"/>
          <a:extLst>
            <a:ext uri="{FF2B5EF4-FFF2-40B4-BE49-F238E27FC236}">
              <a16:creationId xmlns:a16="http://schemas.microsoft.com/office/drawing/2014/main" id="{00000000-0008-0000-0200-000093000000}"/>
            </a:ext>
          </a:extLst>
        </xdr:cNvPr>
        <xdr:cNvSpPr/>
      </xdr:nvSpPr>
      <xdr:spPr>
        <a:xfrm>
          <a:off x="6829415" y="15792444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REVIU PENGUNGKAPAN LK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1</xdr:col>
      <xdr:colOff>285745</xdr:colOff>
      <xdr:row>75</xdr:row>
      <xdr:rowOff>95250</xdr:rowOff>
    </xdr:from>
    <xdr:to>
      <xdr:col>28</xdr:col>
      <xdr:colOff>50007</xdr:colOff>
      <xdr:row>78</xdr:row>
      <xdr:rowOff>104776</xdr:rowOff>
    </xdr:to>
    <xdr:sp macro="" textlink="">
      <xdr:nvSpPr>
        <xdr:cNvPr id="68" name="Rectangle 67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id="{00000000-0008-0000-0200-000044000000}"/>
            </a:ext>
          </a:extLst>
        </xdr:cNvPr>
        <xdr:cNvSpPr/>
      </xdr:nvSpPr>
      <xdr:spPr>
        <a:xfrm>
          <a:off x="6857995" y="1509032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KOMUNIKASI DENGAN TCWG</a:t>
          </a:r>
        </a:p>
      </xdr:txBody>
    </xdr:sp>
    <xdr:clientData/>
  </xdr:twoCellAnchor>
  <xdr:twoCellAnchor>
    <xdr:from>
      <xdr:col>1</xdr:col>
      <xdr:colOff>151040</xdr:colOff>
      <xdr:row>0</xdr:row>
      <xdr:rowOff>313644</xdr:rowOff>
    </xdr:from>
    <xdr:to>
      <xdr:col>5</xdr:col>
      <xdr:colOff>19505</xdr:colOff>
      <xdr:row>1</xdr:row>
      <xdr:rowOff>295501</xdr:rowOff>
    </xdr:to>
    <xdr:sp macro="" textlink="">
      <xdr:nvSpPr>
        <xdr:cNvPr id="94" name="Rectangle: Rounded Corners 93">
          <a:hlinkClick xmlns:r="http://schemas.openxmlformats.org/officeDocument/2006/relationships" r:id="rId25"/>
          <a:extLst>
            <a:ext uri="{FF2B5EF4-FFF2-40B4-BE49-F238E27FC236}">
              <a16:creationId xmlns:a16="http://schemas.microsoft.com/office/drawing/2014/main" id="{00000000-0008-0000-0200-00005E000000}"/>
            </a:ext>
          </a:extLst>
        </xdr:cNvPr>
        <xdr:cNvSpPr/>
      </xdr:nvSpPr>
      <xdr:spPr>
        <a:xfrm>
          <a:off x="464004" y="313644"/>
          <a:ext cx="1120322" cy="3492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299356</xdr:colOff>
      <xdr:row>62</xdr:row>
      <xdr:rowOff>176899</xdr:rowOff>
    </xdr:from>
    <xdr:to>
      <xdr:col>42</xdr:col>
      <xdr:colOff>149677</xdr:colOff>
      <xdr:row>65</xdr:row>
      <xdr:rowOff>186425</xdr:rowOff>
    </xdr:to>
    <xdr:sp macro="" textlink="">
      <xdr:nvSpPr>
        <xdr:cNvPr id="97" name="Rectangle 96">
          <a:hlinkClick xmlns:r="http://schemas.openxmlformats.org/officeDocument/2006/relationships" r:id="rId26"/>
          <a:extLst>
            <a:ext uri="{FF2B5EF4-FFF2-40B4-BE49-F238E27FC236}">
              <a16:creationId xmlns:a16="http://schemas.microsoft.com/office/drawing/2014/main" id="{00000000-0008-0000-0200-000061000000}"/>
            </a:ext>
          </a:extLst>
        </xdr:cNvPr>
        <xdr:cNvSpPr/>
      </xdr:nvSpPr>
      <xdr:spPr>
        <a:xfrm>
          <a:off x="10940142" y="12695470"/>
          <a:ext cx="2354035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REPRESENTASI MANAJEME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190500</xdr:colOff>
      <xdr:row>75</xdr:row>
      <xdr:rowOff>27215</xdr:rowOff>
    </xdr:from>
    <xdr:to>
      <xdr:col>35</xdr:col>
      <xdr:colOff>267726</xdr:colOff>
      <xdr:row>78</xdr:row>
      <xdr:rowOff>36741</xdr:rowOff>
    </xdr:to>
    <xdr:sp macro="" textlink="">
      <xdr:nvSpPr>
        <xdr:cNvPr id="100" name="Rectangle 99">
          <a:hlinkClick xmlns:r="http://schemas.openxmlformats.org/officeDocument/2006/relationships" r:id="rId27"/>
          <a:extLst>
            <a:ext uri="{FF2B5EF4-FFF2-40B4-BE49-F238E27FC236}">
              <a16:creationId xmlns:a16="http://schemas.microsoft.com/office/drawing/2014/main" id="{00000000-0008-0000-0200-000064000000}"/>
            </a:ext>
          </a:extLst>
        </xdr:cNvPr>
        <xdr:cNvSpPr/>
      </xdr:nvSpPr>
      <xdr:spPr>
        <a:xfrm>
          <a:off x="9266464" y="1502228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ELAAHAN MUTU</a:t>
          </a:r>
        </a:p>
      </xdr:txBody>
    </xdr:sp>
    <xdr:clientData/>
  </xdr:twoCellAnchor>
  <xdr:twoCellAnchor>
    <xdr:from>
      <xdr:col>13</xdr:col>
      <xdr:colOff>204107</xdr:colOff>
      <xdr:row>74</xdr:row>
      <xdr:rowOff>95250</xdr:rowOff>
    </xdr:from>
    <xdr:to>
      <xdr:col>20</xdr:col>
      <xdr:colOff>263644</xdr:colOff>
      <xdr:row>82</xdr:row>
      <xdr:rowOff>166687</xdr:rowOff>
    </xdr:to>
    <xdr:sp macro="" textlink="">
      <xdr:nvSpPr>
        <xdr:cNvPr id="101" name="Rectangle 100">
          <a:extLst>
            <a:ext uri="{FF2B5EF4-FFF2-40B4-BE49-F238E27FC236}">
              <a16:creationId xmlns:a16="http://schemas.microsoft.com/office/drawing/2014/main" id="{00000000-0008-0000-0200-000065000000}"/>
            </a:ext>
          </a:extLst>
        </xdr:cNvPr>
        <xdr:cNvSpPr/>
      </xdr:nvSpPr>
      <xdr:spPr>
        <a:xfrm>
          <a:off x="4272643" y="14899821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4</xdr:col>
      <xdr:colOff>31637</xdr:colOff>
      <xdr:row>75</xdr:row>
      <xdr:rowOff>47625</xdr:rowOff>
    </xdr:from>
    <xdr:to>
      <xdr:col>20</xdr:col>
      <xdr:colOff>108863</xdr:colOff>
      <xdr:row>78</xdr:row>
      <xdr:rowOff>57151</xdr:rowOff>
    </xdr:to>
    <xdr:sp macro="" textlink="">
      <xdr:nvSpPr>
        <xdr:cNvPr id="102" name="Rectangle 101">
          <a:hlinkClick xmlns:r="http://schemas.openxmlformats.org/officeDocument/2006/relationships" r:id="rId28"/>
          <a:extLst>
            <a:ext uri="{FF2B5EF4-FFF2-40B4-BE49-F238E27FC236}">
              <a16:creationId xmlns:a16="http://schemas.microsoft.com/office/drawing/2014/main" id="{00000000-0008-0000-0200-000066000000}"/>
            </a:ext>
          </a:extLst>
        </xdr:cNvPr>
        <xdr:cNvSpPr/>
      </xdr:nvSpPr>
      <xdr:spPr>
        <a:xfrm>
          <a:off x="4413137" y="1504269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ILAIAN MATERIALITAS FINAL</a:t>
          </a:r>
        </a:p>
      </xdr:txBody>
    </xdr:sp>
    <xdr:clientData/>
  </xdr:twoCellAnchor>
  <xdr:twoCellAnchor>
    <xdr:from>
      <xdr:col>14</xdr:col>
      <xdr:colOff>33003</xdr:colOff>
      <xdr:row>78</xdr:row>
      <xdr:rowOff>174178</xdr:rowOff>
    </xdr:from>
    <xdr:to>
      <xdr:col>20</xdr:col>
      <xdr:colOff>110229</xdr:colOff>
      <xdr:row>81</xdr:row>
      <xdr:rowOff>183704</xdr:rowOff>
    </xdr:to>
    <xdr:sp macro="" textlink="">
      <xdr:nvSpPr>
        <xdr:cNvPr id="104" name="Rectangle 103">
          <a:hlinkClick xmlns:r="http://schemas.openxmlformats.org/officeDocument/2006/relationships" r:id="rId29"/>
          <a:extLst>
            <a:ext uri="{FF2B5EF4-FFF2-40B4-BE49-F238E27FC236}">
              <a16:creationId xmlns:a16="http://schemas.microsoft.com/office/drawing/2014/main" id="{00000000-0008-0000-0200-000068000000}"/>
            </a:ext>
          </a:extLst>
        </xdr:cNvPr>
        <xdr:cNvSpPr/>
      </xdr:nvSpPr>
      <xdr:spPr>
        <a:xfrm>
          <a:off x="4414503" y="15740749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ROSEDUR ANALITIS FINAL</a:t>
          </a:r>
        </a:p>
      </xdr:txBody>
    </xdr:sp>
    <xdr:clientData/>
  </xdr:twoCellAnchor>
  <xdr:twoCellAnchor>
    <xdr:from>
      <xdr:col>29</xdr:col>
      <xdr:colOff>205123</xdr:colOff>
      <xdr:row>78</xdr:row>
      <xdr:rowOff>173827</xdr:rowOff>
    </xdr:from>
    <xdr:to>
      <xdr:col>35</xdr:col>
      <xdr:colOff>282349</xdr:colOff>
      <xdr:row>81</xdr:row>
      <xdr:rowOff>183353</xdr:rowOff>
    </xdr:to>
    <xdr:sp macro="" textlink="">
      <xdr:nvSpPr>
        <xdr:cNvPr id="144" name="Rectangle 143">
          <a:hlinkClick xmlns:r="http://schemas.openxmlformats.org/officeDocument/2006/relationships" r:id="rId30"/>
          <a:extLst>
            <a:ext uri="{FF2B5EF4-FFF2-40B4-BE49-F238E27FC236}">
              <a16:creationId xmlns:a16="http://schemas.microsoft.com/office/drawing/2014/main" id="{00000000-0008-0000-0200-000090000000}"/>
            </a:ext>
          </a:extLst>
        </xdr:cNvPr>
        <xdr:cNvSpPr/>
      </xdr:nvSpPr>
      <xdr:spPr>
        <a:xfrm>
          <a:off x="9281087" y="15740398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EVALUASI BUKTI AUDIT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6</xdr:col>
      <xdr:colOff>203425</xdr:colOff>
      <xdr:row>74</xdr:row>
      <xdr:rowOff>81643</xdr:rowOff>
    </xdr:from>
    <xdr:to>
      <xdr:col>43</xdr:col>
      <xdr:colOff>262962</xdr:colOff>
      <xdr:row>82</xdr:row>
      <xdr:rowOff>153080</xdr:rowOff>
    </xdr:to>
    <xdr:sp macro="" textlink="">
      <xdr:nvSpPr>
        <xdr:cNvPr id="106" name="Rectangle 105">
          <a:extLst>
            <a:ext uri="{FF2B5EF4-FFF2-40B4-BE49-F238E27FC236}">
              <a16:creationId xmlns:a16="http://schemas.microsoft.com/office/drawing/2014/main" id="{00000000-0008-0000-0200-00006A000000}"/>
            </a:ext>
          </a:extLst>
        </xdr:cNvPr>
        <xdr:cNvSpPr/>
      </xdr:nvSpPr>
      <xdr:spPr>
        <a:xfrm>
          <a:off x="11470139" y="14886214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7</xdr:col>
      <xdr:colOff>66669</xdr:colOff>
      <xdr:row>75</xdr:row>
      <xdr:rowOff>9520</xdr:rowOff>
    </xdr:from>
    <xdr:to>
      <xdr:col>43</xdr:col>
      <xdr:colOff>143896</xdr:colOff>
      <xdr:row>78</xdr:row>
      <xdr:rowOff>19046</xdr:rowOff>
    </xdr:to>
    <xdr:sp macro="" textlink="">
      <xdr:nvSpPr>
        <xdr:cNvPr id="146" name="Rectangle 145">
          <a:hlinkClick xmlns:r="http://schemas.openxmlformats.org/officeDocument/2006/relationships" r:id="rId31"/>
          <a:extLst>
            <a:ext uri="{FF2B5EF4-FFF2-40B4-BE49-F238E27FC236}">
              <a16:creationId xmlns:a16="http://schemas.microsoft.com/office/drawing/2014/main" id="{00000000-0008-0000-0200-000092000000}"/>
            </a:ext>
          </a:extLst>
        </xdr:cNvPr>
        <xdr:cNvSpPr/>
      </xdr:nvSpPr>
      <xdr:spPr>
        <a:xfrm>
          <a:off x="11646348" y="1500459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REVIU LA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7</xdr:col>
      <xdr:colOff>67352</xdr:colOff>
      <xdr:row>78</xdr:row>
      <xdr:rowOff>136072</xdr:rowOff>
    </xdr:from>
    <xdr:to>
      <xdr:col>43</xdr:col>
      <xdr:colOff>144579</xdr:colOff>
      <xdr:row>81</xdr:row>
      <xdr:rowOff>145598</xdr:rowOff>
    </xdr:to>
    <xdr:sp macro="" textlink="">
      <xdr:nvSpPr>
        <xdr:cNvPr id="107" name="Rectangle 106">
          <a:hlinkClick xmlns:r="http://schemas.openxmlformats.org/officeDocument/2006/relationships" r:id="rId32"/>
          <a:extLst>
            <a:ext uri="{FF2B5EF4-FFF2-40B4-BE49-F238E27FC236}">
              <a16:creationId xmlns:a16="http://schemas.microsoft.com/office/drawing/2014/main" id="{00000000-0008-0000-0200-00006B000000}"/>
            </a:ext>
          </a:extLst>
        </xdr:cNvPr>
        <xdr:cNvSpPr/>
      </xdr:nvSpPr>
      <xdr:spPr>
        <a:xfrm>
          <a:off x="11647031" y="15702643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AUDIT FINAL MEMORANDUM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18</xdr:col>
      <xdr:colOff>645318</xdr:colOff>
      <xdr:row>24</xdr:row>
      <xdr:rowOff>150019</xdr:rowOff>
    </xdr:from>
    <xdr:to>
      <xdr:col>24</xdr:col>
      <xdr:colOff>95250</xdr:colOff>
      <xdr:row>29</xdr:row>
      <xdr:rowOff>130968</xdr:rowOff>
    </xdr:to>
    <xdr:sp macro="" textlink="">
      <xdr:nvSpPr>
        <xdr:cNvPr id="7" name="Flowchart: Multidocument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400-000007000000}"/>
            </a:ext>
          </a:extLst>
        </xdr:cNvPr>
        <xdr:cNvSpPr/>
      </xdr:nvSpPr>
      <xdr:spPr>
        <a:xfrm>
          <a:off x="5526881" y="4376738"/>
          <a:ext cx="2605088" cy="933449"/>
        </a:xfrm>
        <a:prstGeom prst="flowChartMultidocumen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>
              <a:latin typeface="Abadi" panose="020B0604020104020204" pitchFamily="34" charset="0"/>
            </a:rPr>
            <a:t>Pemahaman Proses</a:t>
          </a:r>
          <a:r>
            <a:rPr lang="en-US" sz="1100" baseline="0">
              <a:latin typeface="Abadi" panose="020B0604020104020204" pitchFamily="34" charset="0"/>
            </a:rPr>
            <a:t> Bisnis Utama dan Kebijakan Akuntansi</a:t>
          </a:r>
          <a:endParaRPr lang="en-US" sz="1100">
            <a:latin typeface="Abadi" panose="020B0604020104020204" pitchFamily="34" charset="0"/>
          </a:endParaRPr>
        </a:p>
      </xdr:txBody>
    </xdr:sp>
    <xdr:clientData/>
  </xdr:twoCellAnchor>
  <xdr:twoCellAnchor>
    <xdr:from>
      <xdr:col>6</xdr:col>
      <xdr:colOff>28575</xdr:colOff>
      <xdr:row>0</xdr:row>
      <xdr:rowOff>143974</xdr:rowOff>
    </xdr:from>
    <xdr:to>
      <xdr:col>10</xdr:col>
      <xdr:colOff>354823</xdr:colOff>
      <xdr:row>3</xdr:row>
      <xdr:rowOff>28574</xdr:rowOff>
    </xdr:to>
    <xdr:sp macro="" textlink="">
      <xdr:nvSpPr>
        <xdr:cNvPr id="25" name="Rectangle: Rounded Corners 2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400-000019000000}"/>
            </a:ext>
          </a:extLst>
        </xdr:cNvPr>
        <xdr:cNvSpPr/>
      </xdr:nvSpPr>
      <xdr:spPr>
        <a:xfrm>
          <a:off x="676275" y="143974"/>
          <a:ext cx="1745473" cy="4275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371475</xdr:colOff>
      <xdr:row>1</xdr:row>
      <xdr:rowOff>47625</xdr:rowOff>
    </xdr:from>
    <xdr:to>
      <xdr:col>36</xdr:col>
      <xdr:colOff>85725</xdr:colOff>
      <xdr:row>2</xdr:row>
      <xdr:rowOff>142875</xdr:rowOff>
    </xdr:to>
    <xdr:sp macro="" textlink="">
      <xdr:nvSpPr>
        <xdr:cNvPr id="5" name="Rectangle: Rounded Corners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400-000005000000}"/>
            </a:ext>
          </a:extLst>
        </xdr:cNvPr>
        <xdr:cNvSpPr/>
      </xdr:nvSpPr>
      <xdr:spPr>
        <a:xfrm>
          <a:off x="11401425" y="238125"/>
          <a:ext cx="866775" cy="285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FF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CR</a:t>
          </a:r>
        </a:p>
      </xdr:txBody>
    </xdr:sp>
    <xdr:clientData/>
  </xdr:twoCellAnchor>
  <xdr:twoCellAnchor>
    <xdr:from>
      <xdr:col>38</xdr:col>
      <xdr:colOff>238124</xdr:colOff>
      <xdr:row>0</xdr:row>
      <xdr:rowOff>2</xdr:rowOff>
    </xdr:from>
    <xdr:to>
      <xdr:col>40</xdr:col>
      <xdr:colOff>332017</xdr:colOff>
      <xdr:row>4</xdr:row>
      <xdr:rowOff>47626</xdr:rowOff>
    </xdr:to>
    <xdr:sp macro="" textlink="">
      <xdr:nvSpPr>
        <xdr:cNvPr id="11" name="Arrow: Notched Right 12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2400-00000B000000}"/>
            </a:ext>
          </a:extLst>
        </xdr:cNvPr>
        <xdr:cNvSpPr/>
      </xdr:nvSpPr>
      <xdr:spPr>
        <a:xfrm rot="10800000" flipV="1">
          <a:off x="1431131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42875</xdr:colOff>
      <xdr:row>0</xdr:row>
      <xdr:rowOff>133350</xdr:rowOff>
    </xdr:from>
    <xdr:to>
      <xdr:col>4</xdr:col>
      <xdr:colOff>38100</xdr:colOff>
      <xdr:row>4</xdr:row>
      <xdr:rowOff>123825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500-000002000000}"/>
            </a:ext>
          </a:extLst>
        </xdr:cNvPr>
        <xdr:cNvSpPr/>
      </xdr:nvSpPr>
      <xdr:spPr>
        <a:xfrm>
          <a:off x="142875" y="133350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14325</xdr:colOff>
      <xdr:row>0</xdr:row>
      <xdr:rowOff>163025</xdr:rowOff>
    </xdr:from>
    <xdr:to>
      <xdr:col>14</xdr:col>
      <xdr:colOff>19049</xdr:colOff>
      <xdr:row>3</xdr:row>
      <xdr:rowOff>38100</xdr:rowOff>
    </xdr:to>
    <xdr:sp macro="" textlink="">
      <xdr:nvSpPr>
        <xdr:cNvPr id="22" name="Rectangle: Rounded Corners 2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600-000016000000}"/>
            </a:ext>
          </a:extLst>
        </xdr:cNvPr>
        <xdr:cNvSpPr/>
      </xdr:nvSpPr>
      <xdr:spPr>
        <a:xfrm>
          <a:off x="638175" y="163025"/>
          <a:ext cx="1466849" cy="4180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1440652</xdr:colOff>
      <xdr:row>0</xdr:row>
      <xdr:rowOff>2</xdr:rowOff>
    </xdr:from>
    <xdr:to>
      <xdr:col>40</xdr:col>
      <xdr:colOff>427263</xdr:colOff>
      <xdr:row>4</xdr:row>
      <xdr:rowOff>4762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600-000009000000}"/>
            </a:ext>
          </a:extLst>
        </xdr:cNvPr>
        <xdr:cNvSpPr/>
      </xdr:nvSpPr>
      <xdr:spPr>
        <a:xfrm rot="10800000" flipV="1">
          <a:off x="1439465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89560</xdr:colOff>
      <xdr:row>0</xdr:row>
      <xdr:rowOff>127782</xdr:rowOff>
    </xdr:from>
    <xdr:to>
      <xdr:col>10</xdr:col>
      <xdr:colOff>530083</xdr:colOff>
      <xdr:row>3</xdr:row>
      <xdr:rowOff>7620</xdr:rowOff>
    </xdr:to>
    <xdr:sp macro="" textlink="">
      <xdr:nvSpPr>
        <xdr:cNvPr id="16" name="Rectangle: Rounded Corners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700-000010000000}"/>
            </a:ext>
          </a:extLst>
        </xdr:cNvPr>
        <xdr:cNvSpPr/>
      </xdr:nvSpPr>
      <xdr:spPr>
        <a:xfrm>
          <a:off x="609600" y="127782"/>
          <a:ext cx="1741663" cy="42847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8</xdr:col>
      <xdr:colOff>300790</xdr:colOff>
      <xdr:row>0</xdr:row>
      <xdr:rowOff>0</xdr:rowOff>
    </xdr:from>
    <xdr:to>
      <xdr:col>40</xdr:col>
      <xdr:colOff>400949</xdr:colOff>
      <xdr:row>4</xdr:row>
      <xdr:rowOff>57650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700-000008000000}"/>
            </a:ext>
          </a:extLst>
        </xdr:cNvPr>
        <xdr:cNvSpPr/>
      </xdr:nvSpPr>
      <xdr:spPr>
        <a:xfrm rot="10800000" flipV="1">
          <a:off x="15515724" y="0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95275</xdr:colOff>
      <xdr:row>0</xdr:row>
      <xdr:rowOff>134449</xdr:rowOff>
    </xdr:from>
    <xdr:to>
      <xdr:col>11</xdr:col>
      <xdr:colOff>135748</xdr:colOff>
      <xdr:row>3</xdr:row>
      <xdr:rowOff>57149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800-00000F000000}"/>
            </a:ext>
          </a:extLst>
        </xdr:cNvPr>
        <xdr:cNvSpPr/>
      </xdr:nvSpPr>
      <xdr:spPr>
        <a:xfrm>
          <a:off x="619125" y="134449"/>
          <a:ext cx="1783573" cy="4656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772579</xdr:colOff>
      <xdr:row>0</xdr:row>
      <xdr:rowOff>0</xdr:rowOff>
    </xdr:from>
    <xdr:to>
      <xdr:col>39</xdr:col>
      <xdr:colOff>953784</xdr:colOff>
      <xdr:row>4</xdr:row>
      <xdr:rowOff>47624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800-000008000000}"/>
            </a:ext>
          </a:extLst>
        </xdr:cNvPr>
        <xdr:cNvSpPr/>
      </xdr:nvSpPr>
      <xdr:spPr>
        <a:xfrm rot="10800000" flipV="1">
          <a:off x="12699996" y="0"/>
          <a:ext cx="1525288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16477</xdr:colOff>
      <xdr:row>0</xdr:row>
      <xdr:rowOff>117563</xdr:rowOff>
    </xdr:from>
    <xdr:to>
      <xdr:col>10</xdr:col>
      <xdr:colOff>218875</xdr:colOff>
      <xdr:row>3</xdr:row>
      <xdr:rowOff>43293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900-00000F000000}"/>
            </a:ext>
          </a:extLst>
        </xdr:cNvPr>
        <xdr:cNvSpPr/>
      </xdr:nvSpPr>
      <xdr:spPr>
        <a:xfrm>
          <a:off x="536863" y="117563"/>
          <a:ext cx="1604330" cy="47125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9</xdr:col>
      <xdr:colOff>666748</xdr:colOff>
      <xdr:row>0</xdr:row>
      <xdr:rowOff>1</xdr:rowOff>
    </xdr:from>
    <xdr:to>
      <xdr:col>42</xdr:col>
      <xdr:colOff>234120</xdr:colOff>
      <xdr:row>4</xdr:row>
      <xdr:rowOff>47625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900-000008000000}"/>
            </a:ext>
          </a:extLst>
        </xdr:cNvPr>
        <xdr:cNvSpPr/>
      </xdr:nvSpPr>
      <xdr:spPr>
        <a:xfrm rot="10800000" flipV="1">
          <a:off x="13017498" y="1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11</xdr:col>
          <xdr:colOff>75677</xdr:colOff>
          <xdr:row>55</xdr:row>
          <xdr:rowOff>91617</xdr:rowOff>
        </xdr:from>
        <xdr:to>
          <xdr:col>24</xdr:col>
          <xdr:colOff>122782</xdr:colOff>
          <xdr:row>61</xdr:row>
          <xdr:rowOff>131811</xdr:rowOff>
        </xdr:to>
        <xdr:grpSp>
          <xdr:nvGrpSpPr>
            <xdr:cNvPr id="5" name="Group 4">
              <a:extLst>
                <a:ext uri="{FF2B5EF4-FFF2-40B4-BE49-F238E27FC236}">
                  <a16:creationId xmlns:a16="http://schemas.microsoft.com/office/drawing/2014/main" id="{00000000-0008-0000-2B00-000005000000}"/>
                </a:ext>
              </a:extLst>
            </xdr:cNvPr>
            <xdr:cNvGrpSpPr/>
          </xdr:nvGrpSpPr>
          <xdr:grpSpPr>
            <a:xfrm>
              <a:off x="2264756" y="10051091"/>
              <a:ext cx="4492105" cy="1143088"/>
              <a:chOff x="3488427" y="2735929"/>
              <a:chExt cx="4507742" cy="1145261"/>
            </a:xfrm>
          </xdr:grpSpPr>
          <xdr:sp macro="" textlink="">
            <xdr:nvSpPr>
              <xdr:cNvPr id="130066" name="Check Box 18" descr="Faktor kecurangan yang teridentifikasi (lihat A240)" hidden="1">
                <a:extLst>
                  <a:ext uri="{63B3BB69-23CF-44E3-9099-C40C66FF867C}">
                    <a14:compatExt spid="_x0000_s130066"/>
                  </a:ext>
                  <a:ext uri="{FF2B5EF4-FFF2-40B4-BE49-F238E27FC236}">
                    <a16:creationId xmlns:a16="http://schemas.microsoft.com/office/drawing/2014/main" id="{00000000-0008-0000-2B00-000012FC0100}"/>
                  </a:ext>
                </a:extLst>
              </xdr:cNvPr>
              <xdr:cNvSpPr/>
            </xdr:nvSpPr>
            <xdr:spPr bwMode="auto">
              <a:xfrm>
                <a:off x="3491797" y="2735929"/>
                <a:ext cx="4500920" cy="209335"/>
              </a:xfrm>
              <a:prstGeom prst="rect">
                <a:avLst/>
              </a:prstGeom>
              <a:solidFill>
                <a:srgbClr val="FFFF00" mc:Ignorable="a14" a14:legacySpreadsheetColorIndex="13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18288" rIns="0" bIns="18288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kecurangan yang teridentifikasi (lihat A230.7)</a:t>
                </a:r>
              </a:p>
            </xdr:txBody>
          </xdr:sp>
          <xdr:sp macro="" textlink="">
            <xdr:nvSpPr>
              <xdr:cNvPr id="130067" name="Check Box 19" hidden="1">
                <a:extLst>
                  <a:ext uri="{63B3BB69-23CF-44E3-9099-C40C66FF867C}">
                    <a14:compatExt spid="_x0000_s130067"/>
                  </a:ext>
                  <a:ext uri="{FF2B5EF4-FFF2-40B4-BE49-F238E27FC236}">
                    <a16:creationId xmlns:a16="http://schemas.microsoft.com/office/drawing/2014/main" id="{00000000-0008-0000-2B00-000013FC0100}"/>
                  </a:ext>
                </a:extLst>
              </xdr:cNvPr>
              <xdr:cNvSpPr/>
            </xdr:nvSpPr>
            <xdr:spPr bwMode="auto">
              <a:xfrm>
                <a:off x="3491797" y="2952239"/>
                <a:ext cx="4500920" cy="209327"/>
              </a:xfrm>
              <a:prstGeom prst="rect">
                <a:avLst/>
              </a:prstGeom>
              <a:solidFill>
                <a:srgbClr val="00FFFF" mc:Ignorable="a14" a14:legacySpreadsheetColorIndex="15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18288" rIns="0" bIns="18288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ngendalian internal yang kurang memadai (lihat A230)</a:t>
                </a:r>
              </a:p>
            </xdr:txBody>
          </xdr:sp>
          <xdr:sp macro="" textlink="">
            <xdr:nvSpPr>
              <xdr:cNvPr id="130068" name="Check Box 20" hidden="1">
                <a:extLst>
                  <a:ext uri="{63B3BB69-23CF-44E3-9099-C40C66FF867C}">
                    <a14:compatExt spid="_x0000_s130068"/>
                  </a:ext>
                  <a:ext uri="{FF2B5EF4-FFF2-40B4-BE49-F238E27FC236}">
                    <a16:creationId xmlns:a16="http://schemas.microsoft.com/office/drawing/2014/main" id="{00000000-0008-0000-2B00-000014FC0100}"/>
                  </a:ext>
                </a:extLst>
              </xdr:cNvPr>
              <xdr:cNvSpPr/>
            </xdr:nvSpPr>
            <xdr:spPr bwMode="auto">
              <a:xfrm>
                <a:off x="3492803" y="3185992"/>
                <a:ext cx="4498884" cy="209327"/>
              </a:xfrm>
              <a:prstGeom prst="rect">
                <a:avLst/>
              </a:prstGeom>
              <a:solidFill>
                <a:srgbClr val="FFFFCC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18288" rIns="0" bIns="18288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rubahan lingkungan bisnis yang signifikan (lihat A230)</a:t>
                </a:r>
              </a:p>
            </xdr:txBody>
          </xdr:sp>
          <xdr:sp macro="" textlink="">
            <xdr:nvSpPr>
              <xdr:cNvPr id="130069" name="Check Box 21" hidden="1">
                <a:extLst>
                  <a:ext uri="{63B3BB69-23CF-44E3-9099-C40C66FF867C}">
                    <a14:compatExt spid="_x0000_s130069"/>
                  </a:ext>
                  <a:ext uri="{FF2B5EF4-FFF2-40B4-BE49-F238E27FC236}">
                    <a16:creationId xmlns:a16="http://schemas.microsoft.com/office/drawing/2014/main" id="{00000000-0008-0000-2B00-000015FC0100}"/>
                  </a:ext>
                </a:extLst>
              </xdr:cNvPr>
              <xdr:cNvSpPr/>
            </xdr:nvSpPr>
            <xdr:spPr bwMode="auto">
              <a:xfrm>
                <a:off x="3488427" y="3426729"/>
                <a:ext cx="4507742" cy="209327"/>
              </a:xfrm>
              <a:prstGeom prst="rect">
                <a:avLst/>
              </a:prstGeom>
              <a:solidFill>
                <a:srgbClr val="CCFFFF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18288" rIns="0" bIns="18288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aktor adanya override management (lihat A230.7)</a:t>
                </a:r>
              </a:p>
            </xdr:txBody>
          </xdr:sp>
          <xdr:sp macro="" textlink="">
            <xdr:nvSpPr>
              <xdr:cNvPr id="130073" name="Check Box 25" hidden="1">
                <a:extLst>
                  <a:ext uri="{63B3BB69-23CF-44E3-9099-C40C66FF867C}">
                    <a14:compatExt spid="_x0000_s130073"/>
                  </a:ext>
                  <a:ext uri="{FF2B5EF4-FFF2-40B4-BE49-F238E27FC236}">
                    <a16:creationId xmlns:a16="http://schemas.microsoft.com/office/drawing/2014/main" id="{00000000-0008-0000-2B00-000019FC0100}"/>
                  </a:ext>
                </a:extLst>
              </xdr:cNvPr>
              <xdr:cNvSpPr/>
            </xdr:nvSpPr>
            <xdr:spPr bwMode="auto">
              <a:xfrm>
                <a:off x="3488427" y="3672888"/>
                <a:ext cx="4507742" cy="208302"/>
              </a:xfrm>
              <a:prstGeom prst="rect">
                <a:avLst/>
              </a:prstGeom>
              <a:solidFill>
                <a:srgbClr val="CCFFFF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18288" rIns="0" bIns="18288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Lainnya</a:t>
                </a:r>
              </a:p>
            </xdr:txBody>
          </xdr:sp>
        </xdr:grpSp>
        <xdr:clientData/>
      </xdr:twoCellAnchor>
    </mc:Choice>
    <mc:Fallback/>
  </mc:AlternateContent>
  <xdr:twoCellAnchor>
    <xdr:from>
      <xdr:col>6</xdr:col>
      <xdr:colOff>144781</xdr:colOff>
      <xdr:row>0</xdr:row>
      <xdr:rowOff>135402</xdr:rowOff>
    </xdr:from>
    <xdr:to>
      <xdr:col>11</xdr:col>
      <xdr:colOff>185279</xdr:colOff>
      <xdr:row>3</xdr:row>
      <xdr:rowOff>6096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B00-00000E000000}"/>
            </a:ext>
          </a:extLst>
        </xdr:cNvPr>
        <xdr:cNvSpPr/>
      </xdr:nvSpPr>
      <xdr:spPr>
        <a:xfrm>
          <a:off x="746761" y="135402"/>
          <a:ext cx="1640698" cy="47419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8</xdr:col>
      <xdr:colOff>176893</xdr:colOff>
      <xdr:row>0</xdr:row>
      <xdr:rowOff>31321</xdr:rowOff>
    </xdr:from>
    <xdr:to>
      <xdr:col>51</xdr:col>
      <xdr:colOff>333374</xdr:colOff>
      <xdr:row>3</xdr:row>
      <xdr:rowOff>134695</xdr:rowOff>
    </xdr:to>
    <xdr:sp macro="" textlink="">
      <xdr:nvSpPr>
        <xdr:cNvPr id="24" name="Arrow: Notched Right 2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B00-000018000000}"/>
            </a:ext>
          </a:extLst>
        </xdr:cNvPr>
        <xdr:cNvSpPr/>
      </xdr:nvSpPr>
      <xdr:spPr>
        <a:xfrm>
          <a:off x="16832036" y="31321"/>
          <a:ext cx="1449159" cy="674874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9687</xdr:colOff>
      <xdr:row>15</xdr:row>
      <xdr:rowOff>55563</xdr:rowOff>
    </xdr:from>
    <xdr:to>
      <xdr:col>10</xdr:col>
      <xdr:colOff>158750</xdr:colOff>
      <xdr:row>16</xdr:row>
      <xdr:rowOff>182563</xdr:rowOff>
    </xdr:to>
    <xdr:sp macro="" textlink="$A$16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F00-000002000000}"/>
            </a:ext>
          </a:extLst>
        </xdr:cNvPr>
        <xdr:cNvSpPr/>
      </xdr:nvSpPr>
      <xdr:spPr>
        <a:xfrm>
          <a:off x="1270000" y="2913063"/>
          <a:ext cx="1349375" cy="317500"/>
        </a:xfrm>
        <a:prstGeom prst="roundRect">
          <a:avLst/>
        </a:prstGeom>
        <a:solidFill>
          <a:srgbClr val="FFFFCC"/>
        </a:solidFill>
      </xdr:spPr>
      <xdr:style>
        <a:lnRef idx="2">
          <a:schemeClr val="accent4">
            <a:shade val="50000"/>
          </a:schemeClr>
        </a:lnRef>
        <a:fillRef idx="1">
          <a:schemeClr val="accent4"/>
        </a:fillRef>
        <a:effectRef idx="0">
          <a:schemeClr val="accent4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fld id="{E341DFD2-81C6-4626-ADB0-B2DA94F5FC7A}" type="TxLink">
            <a:rPr lang="en-US" sz="1100" b="1" i="0" u="none" strike="noStrike">
              <a:solidFill>
                <a:srgbClr val="C00000"/>
              </a:solidFill>
              <a:latin typeface="Abadi" panose="020B0604020104020204" pitchFamily="34" charset="0"/>
              <a:cs typeface="Calibri"/>
            </a:rPr>
            <a:pPr algn="ctr"/>
            <a:t>Akun Signifikan</a:t>
          </a:fld>
          <a:endParaRPr lang="en-US" b="1">
            <a:solidFill>
              <a:srgbClr val="C00000"/>
            </a:solidFill>
            <a:latin typeface="Abadi" panose="020B0604020104020204" pitchFamily="34" charset="0"/>
          </a:endParaRPr>
        </a:p>
      </xdr:txBody>
    </xdr:sp>
    <xdr:clientData/>
  </xdr:twoCellAnchor>
  <xdr:twoCellAnchor>
    <xdr:from>
      <xdr:col>5</xdr:col>
      <xdr:colOff>28575</xdr:colOff>
      <xdr:row>17</xdr:row>
      <xdr:rowOff>47625</xdr:rowOff>
    </xdr:from>
    <xdr:to>
      <xdr:col>10</xdr:col>
      <xdr:colOff>142875</xdr:colOff>
      <xdr:row>18</xdr:row>
      <xdr:rowOff>161925</xdr:rowOff>
    </xdr:to>
    <xdr:sp macro="" textlink="">
      <xdr:nvSpPr>
        <xdr:cNvPr id="3" name="Rectangle: Rounded Corners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F00-000003000000}"/>
            </a:ext>
          </a:extLst>
        </xdr:cNvPr>
        <xdr:cNvSpPr/>
      </xdr:nvSpPr>
      <xdr:spPr>
        <a:xfrm>
          <a:off x="1266825" y="3286125"/>
          <a:ext cx="1352550" cy="30480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A230.3</a:t>
          </a:r>
        </a:p>
      </xdr:txBody>
    </xdr:sp>
    <xdr:clientData/>
  </xdr:twoCellAnchor>
  <xdr:twoCellAnchor>
    <xdr:from>
      <xdr:col>48</xdr:col>
      <xdr:colOff>218282</xdr:colOff>
      <xdr:row>0</xdr:row>
      <xdr:rowOff>17008</xdr:rowOff>
    </xdr:from>
    <xdr:to>
      <xdr:col>54</xdr:col>
      <xdr:colOff>161926</xdr:colOff>
      <xdr:row>3</xdr:row>
      <xdr:rowOff>162002</xdr:rowOff>
    </xdr:to>
    <xdr:sp macro="" textlink="">
      <xdr:nvSpPr>
        <xdr:cNvPr id="10" name="Arrow: Notched Right 1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F00-00000A000000}"/>
            </a:ext>
          </a:extLst>
        </xdr:cNvPr>
        <xdr:cNvSpPr/>
      </xdr:nvSpPr>
      <xdr:spPr>
        <a:xfrm>
          <a:off x="12084845" y="17008"/>
          <a:ext cx="1183878" cy="710541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182563</xdr:colOff>
      <xdr:row>0</xdr:row>
      <xdr:rowOff>176137</xdr:rowOff>
    </xdr:from>
    <xdr:to>
      <xdr:col>11</xdr:col>
      <xdr:colOff>199158</xdr:colOff>
      <xdr:row>3</xdr:row>
      <xdr:rowOff>47625</xdr:rowOff>
    </xdr:to>
    <xdr:sp macro="" textlink="">
      <xdr:nvSpPr>
        <xdr:cNvPr id="18" name="Rectangle: Rounded Corners 25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2F00-000012000000}"/>
            </a:ext>
          </a:extLst>
        </xdr:cNvPr>
        <xdr:cNvSpPr/>
      </xdr:nvSpPr>
      <xdr:spPr>
        <a:xfrm>
          <a:off x="1452563" y="176137"/>
          <a:ext cx="1540595" cy="41917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23</xdr:col>
      <xdr:colOff>259314</xdr:colOff>
      <xdr:row>26</xdr:row>
      <xdr:rowOff>129887</xdr:rowOff>
    </xdr:from>
    <xdr:to>
      <xdr:col>29</xdr:col>
      <xdr:colOff>303094</xdr:colOff>
      <xdr:row>28</xdr:row>
      <xdr:rowOff>77932</xdr:rowOff>
    </xdr:to>
    <xdr:sp macro="" textlink="">
      <xdr:nvSpPr>
        <xdr:cNvPr id="25" name="Rectangle: Rounded Corners 2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000-000019000000}"/>
            </a:ext>
          </a:extLst>
        </xdr:cNvPr>
        <xdr:cNvSpPr/>
      </xdr:nvSpPr>
      <xdr:spPr>
        <a:xfrm>
          <a:off x="8598981" y="2415887"/>
          <a:ext cx="250969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MAHAMAN PENGENDALIAN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4</xdr:col>
      <xdr:colOff>321733</xdr:colOff>
      <xdr:row>0</xdr:row>
      <xdr:rowOff>169335</xdr:rowOff>
    </xdr:from>
    <xdr:to>
      <xdr:col>8</xdr:col>
      <xdr:colOff>317048</xdr:colOff>
      <xdr:row>3</xdr:row>
      <xdr:rowOff>33866</xdr:rowOff>
    </xdr:to>
    <xdr:sp macro="" textlink="">
      <xdr:nvSpPr>
        <xdr:cNvPr id="17" name="Rectangle: Rounded Corners 1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000-000011000000}"/>
            </a:ext>
          </a:extLst>
        </xdr:cNvPr>
        <xdr:cNvSpPr/>
      </xdr:nvSpPr>
      <xdr:spPr>
        <a:xfrm>
          <a:off x="321733" y="169335"/>
          <a:ext cx="1527782" cy="3979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211670</xdr:colOff>
      <xdr:row>0</xdr:row>
      <xdr:rowOff>10584</xdr:rowOff>
    </xdr:from>
    <xdr:to>
      <xdr:col>34</xdr:col>
      <xdr:colOff>453111</xdr:colOff>
      <xdr:row>4</xdr:row>
      <xdr:rowOff>1059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3000-000008000000}"/>
            </a:ext>
          </a:extLst>
        </xdr:cNvPr>
        <xdr:cNvSpPr/>
      </xdr:nvSpPr>
      <xdr:spPr>
        <a:xfrm rot="10800000" flipV="1">
          <a:off x="12001503" y="10584"/>
          <a:ext cx="1236275" cy="710142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30</xdr:col>
      <xdr:colOff>84664</xdr:colOff>
      <xdr:row>26</xdr:row>
      <xdr:rowOff>116419</xdr:rowOff>
    </xdr:from>
    <xdr:to>
      <xdr:col>34</xdr:col>
      <xdr:colOff>424776</xdr:colOff>
      <xdr:row>28</xdr:row>
      <xdr:rowOff>64464</xdr:rowOff>
    </xdr:to>
    <xdr:sp macro="" textlink="">
      <xdr:nvSpPr>
        <xdr:cNvPr id="7" name="Rectangle: Rounded Corners 24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3000-000007000000}"/>
            </a:ext>
          </a:extLst>
        </xdr:cNvPr>
        <xdr:cNvSpPr/>
      </xdr:nvSpPr>
      <xdr:spPr>
        <a:xfrm>
          <a:off x="10350497" y="4667252"/>
          <a:ext cx="285894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NGENDALIAN TI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7290</xdr:colOff>
      <xdr:row>1</xdr:row>
      <xdr:rowOff>9583</xdr:rowOff>
    </xdr:from>
    <xdr:to>
      <xdr:col>8</xdr:col>
      <xdr:colOff>222579</xdr:colOff>
      <xdr:row>2</xdr:row>
      <xdr:rowOff>148181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100-000005000000}"/>
            </a:ext>
          </a:extLst>
        </xdr:cNvPr>
        <xdr:cNvSpPr/>
      </xdr:nvSpPr>
      <xdr:spPr>
        <a:xfrm>
          <a:off x="348132" y="186046"/>
          <a:ext cx="1157815" cy="31506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19051</xdr:colOff>
      <xdr:row>0</xdr:row>
      <xdr:rowOff>0</xdr:rowOff>
    </xdr:from>
    <xdr:to>
      <xdr:col>37</xdr:col>
      <xdr:colOff>312351</xdr:colOff>
      <xdr:row>3</xdr:row>
      <xdr:rowOff>180975</xdr:rowOff>
    </xdr:to>
    <xdr:sp macro="" textlink="">
      <xdr:nvSpPr>
        <xdr:cNvPr id="7" name="Arrow: Notched Right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100-000007000000}"/>
            </a:ext>
          </a:extLst>
        </xdr:cNvPr>
        <xdr:cNvSpPr/>
      </xdr:nvSpPr>
      <xdr:spPr>
        <a:xfrm rot="10800000" flipV="1">
          <a:off x="11096626" y="0"/>
          <a:ext cx="1322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23</xdr:col>
      <xdr:colOff>145525</xdr:colOff>
      <xdr:row>0</xdr:row>
      <xdr:rowOff>76201</xdr:rowOff>
    </xdr:from>
    <xdr:to>
      <xdr:col>43</xdr:col>
      <xdr:colOff>21245</xdr:colOff>
      <xdr:row>3</xdr:row>
      <xdr:rowOff>295276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00000000-0008-0000-03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627942" y="76201"/>
          <a:ext cx="5137149" cy="1139825"/>
        </a:xfrm>
        <a:prstGeom prst="rect">
          <a:avLst/>
        </a:prstGeom>
      </xdr:spPr>
    </xdr:pic>
    <xdr:clientData/>
  </xdr:twoCellAnchor>
  <xdr:twoCellAnchor>
    <xdr:from>
      <xdr:col>1</xdr:col>
      <xdr:colOff>570498</xdr:colOff>
      <xdr:row>2</xdr:row>
      <xdr:rowOff>119095</xdr:rowOff>
    </xdr:from>
    <xdr:to>
      <xdr:col>6</xdr:col>
      <xdr:colOff>23664</xdr:colOff>
      <xdr:row>3</xdr:row>
      <xdr:rowOff>157968</xdr:rowOff>
    </xdr:to>
    <xdr:sp macro="" textlink="">
      <xdr:nvSpPr>
        <xdr:cNvPr id="14" name="Rectangle: Rounded Corners 1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300-00000E000000}"/>
            </a:ext>
          </a:extLst>
        </xdr:cNvPr>
        <xdr:cNvSpPr/>
      </xdr:nvSpPr>
      <xdr:spPr>
        <a:xfrm>
          <a:off x="883462" y="717809"/>
          <a:ext cx="1072416" cy="338230"/>
        </a:xfrm>
        <a:prstGeom prst="roundRect">
          <a:avLst/>
        </a:prstGeom>
        <a:solidFill>
          <a:schemeClr val="accent5">
            <a:lumMod val="40000"/>
            <a:lumOff val="60000"/>
          </a:schemeClr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ysClr val="windowText" lastClr="000000"/>
              </a:solidFill>
              <a:latin typeface="+mj-lt"/>
            </a:rPr>
            <a:t>Audit Cycle</a:t>
          </a:r>
          <a:endParaRPr lang="en-US" sz="14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0</xdr:col>
      <xdr:colOff>154783</xdr:colOff>
      <xdr:row>2</xdr:row>
      <xdr:rowOff>13014</xdr:rowOff>
    </xdr:from>
    <xdr:to>
      <xdr:col>1</xdr:col>
      <xdr:colOff>471004</xdr:colOff>
      <xdr:row>4</xdr:row>
      <xdr:rowOff>50787</xdr:rowOff>
    </xdr:to>
    <xdr:pic>
      <xdr:nvPicPr>
        <xdr:cNvPr id="16" name="Picture 1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300-000010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54783" y="611728"/>
          <a:ext cx="629185" cy="636488"/>
        </a:xfrm>
        <a:prstGeom prst="ellipse">
          <a:avLst/>
        </a:prstGeom>
        <a:ln>
          <a:noFill/>
        </a:ln>
        <a:effectLst>
          <a:softEdge rad="112500"/>
        </a:effectLst>
      </xdr:spPr>
    </xdr:pic>
    <xdr:clientData/>
  </xdr:twoCellAnchor>
  <xdr:twoCellAnchor>
    <xdr:from>
      <xdr:col>6</xdr:col>
      <xdr:colOff>268673</xdr:colOff>
      <xdr:row>1</xdr:row>
      <xdr:rowOff>161585</xdr:rowOff>
    </xdr:from>
    <xdr:to>
      <xdr:col>9</xdr:col>
      <xdr:colOff>59530</xdr:colOff>
      <xdr:row>4</xdr:row>
      <xdr:rowOff>137773</xdr:rowOff>
    </xdr:to>
    <xdr:pic>
      <xdr:nvPicPr>
        <xdr:cNvPr id="4" name="Picture 3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03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200887" y="460942"/>
          <a:ext cx="729750" cy="874260"/>
        </a:xfrm>
        <a:prstGeom prst="rect">
          <a:avLst/>
        </a:prstGeom>
      </xdr:spPr>
    </xdr:pic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28305</xdr:colOff>
      <xdr:row>1</xdr:row>
      <xdr:rowOff>70348</xdr:rowOff>
    </xdr:from>
    <xdr:to>
      <xdr:col>4</xdr:col>
      <xdr:colOff>881063</xdr:colOff>
      <xdr:row>3</xdr:row>
      <xdr:rowOff>156886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200-000002000000}"/>
            </a:ext>
          </a:extLst>
        </xdr:cNvPr>
        <xdr:cNvSpPr/>
      </xdr:nvSpPr>
      <xdr:spPr>
        <a:xfrm>
          <a:off x="347368" y="260848"/>
          <a:ext cx="172432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2</xdr:col>
      <xdr:colOff>668071</xdr:colOff>
      <xdr:row>0</xdr:row>
      <xdr:rowOff>166688</xdr:rowOff>
    </xdr:from>
    <xdr:to>
      <xdr:col>14</xdr:col>
      <xdr:colOff>983930</xdr:colOff>
      <xdr:row>4</xdr:row>
      <xdr:rowOff>127084</xdr:rowOff>
    </xdr:to>
    <xdr:sp macro="" textlink="">
      <xdr:nvSpPr>
        <xdr:cNvPr id="3" name="Arrow: Notched Right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200-000003000000}"/>
            </a:ext>
          </a:extLst>
        </xdr:cNvPr>
        <xdr:cNvSpPr/>
      </xdr:nvSpPr>
      <xdr:spPr>
        <a:xfrm rot="10800000" flipV="1">
          <a:off x="11949904" y="166688"/>
          <a:ext cx="1310693" cy="72239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9060</xdr:colOff>
      <xdr:row>0</xdr:row>
      <xdr:rowOff>155366</xdr:rowOff>
    </xdr:from>
    <xdr:to>
      <xdr:col>8</xdr:col>
      <xdr:colOff>47625</xdr:colOff>
      <xdr:row>3</xdr:row>
      <xdr:rowOff>7620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300-00000E000000}"/>
            </a:ext>
          </a:extLst>
        </xdr:cNvPr>
        <xdr:cNvSpPr/>
      </xdr:nvSpPr>
      <xdr:spPr>
        <a:xfrm>
          <a:off x="571500" y="155366"/>
          <a:ext cx="1495425" cy="44661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49118</xdr:colOff>
      <xdr:row>0</xdr:row>
      <xdr:rowOff>29306</xdr:rowOff>
    </xdr:from>
    <xdr:to>
      <xdr:col>61</xdr:col>
      <xdr:colOff>394253</xdr:colOff>
      <xdr:row>3</xdr:row>
      <xdr:rowOff>173607</xdr:rowOff>
    </xdr:to>
    <xdr:sp macro="" textlink="">
      <xdr:nvSpPr>
        <xdr:cNvPr id="11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300-00000B000000}"/>
            </a:ext>
          </a:extLst>
        </xdr:cNvPr>
        <xdr:cNvSpPr/>
      </xdr:nvSpPr>
      <xdr:spPr>
        <a:xfrm rot="10800000" flipV="1">
          <a:off x="18214733" y="2930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3133</xdr:colOff>
      <xdr:row>1</xdr:row>
      <xdr:rowOff>8469</xdr:rowOff>
    </xdr:from>
    <xdr:to>
      <xdr:col>8</xdr:col>
      <xdr:colOff>270932</xdr:colOff>
      <xdr:row>3</xdr:row>
      <xdr:rowOff>16933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500-00000D000000}"/>
            </a:ext>
          </a:extLst>
        </xdr:cNvPr>
        <xdr:cNvSpPr/>
      </xdr:nvSpPr>
      <xdr:spPr>
        <a:xfrm>
          <a:off x="567266" y="186269"/>
          <a:ext cx="1312333" cy="36406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31319</xdr:colOff>
      <xdr:row>0</xdr:row>
      <xdr:rowOff>27215</xdr:rowOff>
    </xdr:from>
    <xdr:to>
      <xdr:col>61</xdr:col>
      <xdr:colOff>457051</xdr:colOff>
      <xdr:row>3</xdr:row>
      <xdr:rowOff>168375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500-000009000000}"/>
            </a:ext>
          </a:extLst>
        </xdr:cNvPr>
        <xdr:cNvSpPr/>
      </xdr:nvSpPr>
      <xdr:spPr>
        <a:xfrm rot="10800000" flipV="1">
          <a:off x="16818426" y="27215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69794</xdr:colOff>
      <xdr:row>0</xdr:row>
      <xdr:rowOff>173070</xdr:rowOff>
    </xdr:from>
    <xdr:to>
      <xdr:col>10</xdr:col>
      <xdr:colOff>7648</xdr:colOff>
      <xdr:row>3</xdr:row>
      <xdr:rowOff>56029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700-00000A000000}"/>
            </a:ext>
          </a:extLst>
        </xdr:cNvPr>
        <xdr:cNvSpPr/>
      </xdr:nvSpPr>
      <xdr:spPr>
        <a:xfrm>
          <a:off x="369794" y="173070"/>
          <a:ext cx="1329942" cy="42084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1</xdr:col>
      <xdr:colOff>154081</xdr:colOff>
      <xdr:row>0</xdr:row>
      <xdr:rowOff>0</xdr:rowOff>
    </xdr:from>
    <xdr:to>
      <xdr:col>63</xdr:col>
      <xdr:colOff>312577</xdr:colOff>
      <xdr:row>3</xdr:row>
      <xdr:rowOff>125552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700-00000E000000}"/>
            </a:ext>
          </a:extLst>
        </xdr:cNvPr>
        <xdr:cNvSpPr/>
      </xdr:nvSpPr>
      <xdr:spPr>
        <a:xfrm rot="10800000" flipV="1">
          <a:off x="17355110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57200</xdr:colOff>
      <xdr:row>0</xdr:row>
      <xdr:rowOff>149379</xdr:rowOff>
    </xdr:from>
    <xdr:to>
      <xdr:col>7</xdr:col>
      <xdr:colOff>428625</xdr:colOff>
      <xdr:row>3</xdr:row>
      <xdr:rowOff>2177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900-00000A000000}"/>
            </a:ext>
          </a:extLst>
        </xdr:cNvPr>
        <xdr:cNvSpPr/>
      </xdr:nvSpPr>
      <xdr:spPr>
        <a:xfrm>
          <a:off x="457200" y="149379"/>
          <a:ext cx="1277711" cy="39490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31322</xdr:colOff>
      <xdr:row>0</xdr:row>
      <xdr:rowOff>0</xdr:rowOff>
    </xdr:from>
    <xdr:to>
      <xdr:col>62</xdr:col>
      <xdr:colOff>320983</xdr:colOff>
      <xdr:row>3</xdr:row>
      <xdr:rowOff>141160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900-00000F000000}"/>
            </a:ext>
          </a:extLst>
        </xdr:cNvPr>
        <xdr:cNvSpPr/>
      </xdr:nvSpPr>
      <xdr:spPr>
        <a:xfrm rot="10800000" flipV="1">
          <a:off x="16764001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A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46314</xdr:colOff>
      <xdr:row>1</xdr:row>
      <xdr:rowOff>18750</xdr:rowOff>
    </xdr:from>
    <xdr:to>
      <xdr:col>8</xdr:col>
      <xdr:colOff>14968</xdr:colOff>
      <xdr:row>3</xdr:row>
      <xdr:rowOff>4354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B00-00000A000000}"/>
            </a:ext>
          </a:extLst>
        </xdr:cNvPr>
        <xdr:cNvSpPr/>
      </xdr:nvSpPr>
      <xdr:spPr>
        <a:xfrm>
          <a:off x="446314" y="192921"/>
          <a:ext cx="1430111" cy="37313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8</xdr:col>
      <xdr:colOff>789214</xdr:colOff>
      <xdr:row>0</xdr:row>
      <xdr:rowOff>27216</xdr:rowOff>
    </xdr:from>
    <xdr:to>
      <xdr:col>60</xdr:col>
      <xdr:colOff>593124</xdr:colOff>
      <xdr:row>3</xdr:row>
      <xdr:rowOff>168376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B00-00000F000000}"/>
            </a:ext>
          </a:extLst>
        </xdr:cNvPr>
        <xdr:cNvSpPr/>
      </xdr:nvSpPr>
      <xdr:spPr>
        <a:xfrm rot="10800000" flipV="1">
          <a:off x="16832035" y="2721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17122</xdr:colOff>
      <xdr:row>0</xdr:row>
      <xdr:rowOff>189631</xdr:rowOff>
    </xdr:from>
    <xdr:to>
      <xdr:col>8</xdr:col>
      <xdr:colOff>177759</xdr:colOff>
      <xdr:row>2</xdr:row>
      <xdr:rowOff>125028</xdr:rowOff>
    </xdr:to>
    <xdr:sp macro="" textlink="">
      <xdr:nvSpPr>
        <xdr:cNvPr id="7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7000000}"/>
            </a:ext>
          </a:extLst>
        </xdr:cNvPr>
        <xdr:cNvSpPr/>
      </xdr:nvSpPr>
      <xdr:spPr>
        <a:xfrm>
          <a:off x="428247" y="189631"/>
          <a:ext cx="1130637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 editAs="absolute">
    <xdr:from>
      <xdr:col>32</xdr:col>
      <xdr:colOff>15875</xdr:colOff>
      <xdr:row>0</xdr:row>
      <xdr:rowOff>0</xdr:rowOff>
    </xdr:from>
    <xdr:to>
      <xdr:col>35</xdr:col>
      <xdr:colOff>400051</xdr:colOff>
      <xdr:row>4</xdr:row>
      <xdr:rowOff>19049</xdr:rowOff>
    </xdr:to>
    <xdr:sp macro="" textlink="">
      <xdr:nvSpPr>
        <xdr:cNvPr id="11" name="Arrow: Notched Right 1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400-00000B000000}"/>
            </a:ext>
          </a:extLst>
        </xdr:cNvPr>
        <xdr:cNvSpPr/>
      </xdr:nvSpPr>
      <xdr:spPr>
        <a:xfrm>
          <a:off x="9017000" y="0"/>
          <a:ext cx="1249364" cy="749299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C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9094</xdr:colOff>
      <xdr:row>1</xdr:row>
      <xdr:rowOff>30710</xdr:rowOff>
    </xdr:from>
    <xdr:to>
      <xdr:col>7</xdr:col>
      <xdr:colOff>324463</xdr:colOff>
      <xdr:row>2</xdr:row>
      <xdr:rowOff>16648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D00-00000A000000}"/>
            </a:ext>
          </a:extLst>
        </xdr:cNvPr>
        <xdr:cNvSpPr/>
      </xdr:nvSpPr>
      <xdr:spPr>
        <a:xfrm>
          <a:off x="491319" y="202428"/>
          <a:ext cx="1142496" cy="3074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4879</xdr:colOff>
      <xdr:row>0</xdr:row>
      <xdr:rowOff>26836</xdr:rowOff>
    </xdr:from>
    <xdr:to>
      <xdr:col>62</xdr:col>
      <xdr:colOff>398776</xdr:colOff>
      <xdr:row>4</xdr:row>
      <xdr:rowOff>106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D00-00000F000000}"/>
            </a:ext>
          </a:extLst>
        </xdr:cNvPr>
        <xdr:cNvSpPr/>
      </xdr:nvSpPr>
      <xdr:spPr>
        <a:xfrm rot="10800000" flipV="1">
          <a:off x="16648611" y="2683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E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0251</xdr:colOff>
      <xdr:row>1</xdr:row>
      <xdr:rowOff>30790</xdr:rowOff>
    </xdr:from>
    <xdr:to>
      <xdr:col>6</xdr:col>
      <xdr:colOff>291696</xdr:colOff>
      <xdr:row>2</xdr:row>
      <xdr:rowOff>16743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F00-00000A000000}"/>
            </a:ext>
          </a:extLst>
        </xdr:cNvPr>
        <xdr:cNvSpPr/>
      </xdr:nvSpPr>
      <xdr:spPr>
        <a:xfrm>
          <a:off x="240251" y="203972"/>
          <a:ext cx="1044354" cy="30983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9772</xdr:colOff>
      <xdr:row>0</xdr:row>
      <xdr:rowOff>43296</xdr:rowOff>
    </xdr:from>
    <xdr:to>
      <xdr:col>62</xdr:col>
      <xdr:colOff>375226</xdr:colOff>
      <xdr:row>3</xdr:row>
      <xdr:rowOff>152294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F00-00000E000000}"/>
            </a:ext>
          </a:extLst>
        </xdr:cNvPr>
        <xdr:cNvSpPr/>
      </xdr:nvSpPr>
      <xdr:spPr>
        <a:xfrm rot="10800000" flipV="1">
          <a:off x="18674772" y="43296"/>
          <a:ext cx="1082386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0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73080</xdr:colOff>
      <xdr:row>1</xdr:row>
      <xdr:rowOff>9164</xdr:rowOff>
    </xdr:from>
    <xdr:to>
      <xdr:col>7</xdr:col>
      <xdr:colOff>331952</xdr:colOff>
      <xdr:row>2</xdr:row>
      <xdr:rowOff>14427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100-00000A000000}"/>
            </a:ext>
          </a:extLst>
        </xdr:cNvPr>
        <xdr:cNvSpPr/>
      </xdr:nvSpPr>
      <xdr:spPr>
        <a:xfrm>
          <a:off x="473080" y="179761"/>
          <a:ext cx="1178156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84323</xdr:colOff>
      <xdr:row>0</xdr:row>
      <xdr:rowOff>71082</xdr:rowOff>
    </xdr:from>
    <xdr:to>
      <xdr:col>62</xdr:col>
      <xdr:colOff>386372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100-00000F000000}"/>
            </a:ext>
          </a:extLst>
        </xdr:cNvPr>
        <xdr:cNvSpPr/>
      </xdr:nvSpPr>
      <xdr:spPr>
        <a:xfrm rot="10800000" flipV="1">
          <a:off x="17713651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2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11988</xdr:colOff>
      <xdr:row>1</xdr:row>
      <xdr:rowOff>43283</xdr:rowOff>
    </xdr:from>
    <xdr:to>
      <xdr:col>7</xdr:col>
      <xdr:colOff>174322</xdr:colOff>
      <xdr:row>3</xdr:row>
      <xdr:rowOff>779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300-00000A000000}"/>
            </a:ext>
          </a:extLst>
        </xdr:cNvPr>
        <xdr:cNvSpPr/>
      </xdr:nvSpPr>
      <xdr:spPr>
        <a:xfrm>
          <a:off x="411988" y="213880"/>
          <a:ext cx="1081618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27461</xdr:colOff>
      <xdr:row>0</xdr:row>
      <xdr:rowOff>71082</xdr:rowOff>
    </xdr:from>
    <xdr:to>
      <xdr:col>62</xdr:col>
      <xdr:colOff>329510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300-00000F000000}"/>
            </a:ext>
          </a:extLst>
        </xdr:cNvPr>
        <xdr:cNvSpPr/>
      </xdr:nvSpPr>
      <xdr:spPr>
        <a:xfrm rot="10800000" flipV="1">
          <a:off x="17656789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63189</xdr:colOff>
      <xdr:row>1</xdr:row>
      <xdr:rowOff>66029</xdr:rowOff>
    </xdr:from>
    <xdr:to>
      <xdr:col>7</xdr:col>
      <xdr:colOff>98576</xdr:colOff>
      <xdr:row>3</xdr:row>
      <xdr:rowOff>30544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500-00000A000000}"/>
            </a:ext>
          </a:extLst>
        </xdr:cNvPr>
        <xdr:cNvSpPr/>
      </xdr:nvSpPr>
      <xdr:spPr>
        <a:xfrm>
          <a:off x="363189" y="236626"/>
          <a:ext cx="1054671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312761</xdr:colOff>
      <xdr:row>0</xdr:row>
      <xdr:rowOff>0</xdr:rowOff>
    </xdr:from>
    <xdr:to>
      <xdr:col>62</xdr:col>
      <xdr:colOff>414810</xdr:colOff>
      <xdr:row>3</xdr:row>
      <xdr:rowOff>11739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500-00000F000000}"/>
            </a:ext>
          </a:extLst>
        </xdr:cNvPr>
        <xdr:cNvSpPr/>
      </xdr:nvSpPr>
      <xdr:spPr>
        <a:xfrm rot="10800000" flipV="1">
          <a:off x="17671007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9525</xdr:colOff>
          <xdr:row>14</xdr:row>
          <xdr:rowOff>57150</xdr:rowOff>
        </xdr:from>
        <xdr:to>
          <xdr:col>22</xdr:col>
          <xdr:colOff>76200</xdr:colOff>
          <xdr:row>15</xdr:row>
          <xdr:rowOff>38100</xdr:rowOff>
        </xdr:to>
        <xdr:sp macro="" textlink="">
          <xdr:nvSpPr>
            <xdr:cNvPr id="147457" name="Option Button 1" hidden="1">
              <a:extLst>
                <a:ext uri="{63B3BB69-23CF-44E3-9099-C40C66FF867C}">
                  <a14:compatExt spid="_x0000_s147457"/>
                </a:ext>
                <a:ext uri="{FF2B5EF4-FFF2-40B4-BE49-F238E27FC236}">
                  <a16:creationId xmlns:a16="http://schemas.microsoft.com/office/drawing/2014/main" id="{00000000-0008-0000-0500-000001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CC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osisi awal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0</xdr:colOff>
          <xdr:row>15</xdr:row>
          <xdr:rowOff>47625</xdr:rowOff>
        </xdr:from>
        <xdr:to>
          <xdr:col>22</xdr:col>
          <xdr:colOff>66675</xdr:colOff>
          <xdr:row>16</xdr:row>
          <xdr:rowOff>38100</xdr:rowOff>
        </xdr:to>
        <xdr:sp macro="" textlink="">
          <xdr:nvSpPr>
            <xdr:cNvPr id="147458" name="Option Button 2" hidden="1">
              <a:extLst>
                <a:ext uri="{63B3BB69-23CF-44E3-9099-C40C66FF867C}">
                  <a14:compatExt spid="_x0000_s147458"/>
                </a:ext>
                <a:ext uri="{FF2B5EF4-FFF2-40B4-BE49-F238E27FC236}">
                  <a16:creationId xmlns:a16="http://schemas.microsoft.com/office/drawing/2014/main" id="{00000000-0008-0000-0500-000002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C9C9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Template Kosong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4</xdr:col>
          <xdr:colOff>238125</xdr:colOff>
          <xdr:row>14</xdr:row>
          <xdr:rowOff>38100</xdr:rowOff>
        </xdr:from>
        <xdr:to>
          <xdr:col>22</xdr:col>
          <xdr:colOff>76200</xdr:colOff>
          <xdr:row>16</xdr:row>
          <xdr:rowOff>76200</xdr:rowOff>
        </xdr:to>
        <xdr:sp macro="" textlink="">
          <xdr:nvSpPr>
            <xdr:cNvPr id="147460" name="Group Box 4" hidden="1">
              <a:extLst>
                <a:ext uri="{63B3BB69-23CF-44E3-9099-C40C66FF867C}">
                  <a14:compatExt spid="_x0000_s147460"/>
                </a:ext>
                <a:ext uri="{FF2B5EF4-FFF2-40B4-BE49-F238E27FC236}">
                  <a16:creationId xmlns:a16="http://schemas.microsoft.com/office/drawing/2014/main" id="{00000000-0008-0000-0500-000004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  <a:extLst>
              <a:ext uri="{909E8E84-426E-40DD-AFC4-6F175D3DCCD1}">
                <a14:hiddenFill>
                  <a:noFill/>
                </a14:hiddenFill>
              </a:ext>
            </a:extLst>
          </xdr:spPr>
        </xdr:sp>
        <xdr:clientData/>
      </xdr:twoCellAnchor>
    </mc:Choice>
    <mc:Fallback/>
  </mc:AlternateContent>
  <xdr:twoCellAnchor>
    <xdr:from>
      <xdr:col>24</xdr:col>
      <xdr:colOff>15651</xdr:colOff>
      <xdr:row>20</xdr:row>
      <xdr:rowOff>161886</xdr:rowOff>
    </xdr:from>
    <xdr:to>
      <xdr:col>28</xdr:col>
      <xdr:colOff>55341</xdr:colOff>
      <xdr:row>22</xdr:row>
      <xdr:rowOff>130133</xdr:rowOff>
    </xdr:to>
    <xdr:sp macro="" textlink="">
      <xdr:nvSpPr>
        <xdr:cNvPr id="8" name="Rectangle: Rounded Corners 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8000000}"/>
            </a:ext>
          </a:extLst>
        </xdr:cNvPr>
        <xdr:cNvSpPr/>
      </xdr:nvSpPr>
      <xdr:spPr>
        <a:xfrm>
          <a:off x="6198737" y="3677972"/>
          <a:ext cx="1041175" cy="31659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6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27955</xdr:colOff>
      <xdr:row>1</xdr:row>
      <xdr:rowOff>29636</xdr:rowOff>
    </xdr:from>
    <xdr:to>
      <xdr:col>7</xdr:col>
      <xdr:colOff>104434</xdr:colOff>
      <xdr:row>2</xdr:row>
      <xdr:rowOff>166871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700-00000A000000}"/>
            </a:ext>
          </a:extLst>
        </xdr:cNvPr>
        <xdr:cNvSpPr/>
      </xdr:nvSpPr>
      <xdr:spPr>
        <a:xfrm>
          <a:off x="327955" y="203807"/>
          <a:ext cx="1082765" cy="31140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176894</xdr:colOff>
      <xdr:row>0</xdr:row>
      <xdr:rowOff>40821</xdr:rowOff>
    </xdr:from>
    <xdr:to>
      <xdr:col>62</xdr:col>
      <xdr:colOff>416233</xdr:colOff>
      <xdr:row>4</xdr:row>
      <xdr:rowOff>508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700-00000F000000}"/>
            </a:ext>
          </a:extLst>
        </xdr:cNvPr>
        <xdr:cNvSpPr/>
      </xdr:nvSpPr>
      <xdr:spPr>
        <a:xfrm rot="10800000" flipV="1">
          <a:off x="16736787" y="40821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04800</xdr:colOff>
      <xdr:row>1</xdr:row>
      <xdr:rowOff>7865</xdr:rowOff>
    </xdr:from>
    <xdr:to>
      <xdr:col>7</xdr:col>
      <xdr:colOff>292553</xdr:colOff>
      <xdr:row>3</xdr:row>
      <xdr:rowOff>76201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900-000009000000}"/>
            </a:ext>
          </a:extLst>
        </xdr:cNvPr>
        <xdr:cNvSpPr/>
      </xdr:nvSpPr>
      <xdr:spPr>
        <a:xfrm>
          <a:off x="370114" y="182036"/>
          <a:ext cx="1294039" cy="41667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3</xdr:col>
      <xdr:colOff>250320</xdr:colOff>
      <xdr:row>0</xdr:row>
      <xdr:rowOff>23812</xdr:rowOff>
    </xdr:from>
    <xdr:to>
      <xdr:col>55</xdr:col>
      <xdr:colOff>498234</xdr:colOff>
      <xdr:row>3</xdr:row>
      <xdr:rowOff>147637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900-00000D000000}"/>
            </a:ext>
          </a:extLst>
        </xdr:cNvPr>
        <xdr:cNvSpPr/>
      </xdr:nvSpPr>
      <xdr:spPr>
        <a:xfrm rot="10800000" flipV="1">
          <a:off x="16036265" y="23812"/>
          <a:ext cx="1084256" cy="681386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B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71450</xdr:colOff>
      <xdr:row>0</xdr:row>
      <xdr:rowOff>134450</xdr:rowOff>
    </xdr:from>
    <xdr:to>
      <xdr:col>9</xdr:col>
      <xdr:colOff>192651</xdr:colOff>
      <xdr:row>3</xdr:row>
      <xdr:rowOff>66675</xdr:rowOff>
    </xdr:to>
    <xdr:sp macro="" textlink="">
      <xdr:nvSpPr>
        <xdr:cNvPr id="19" name="Rectangle: Rounded Corners 1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D00-000013000000}"/>
            </a:ext>
          </a:extLst>
        </xdr:cNvPr>
        <xdr:cNvSpPr/>
      </xdr:nvSpPr>
      <xdr:spPr>
        <a:xfrm>
          <a:off x="381000" y="134450"/>
          <a:ext cx="1383276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7</xdr:col>
      <xdr:colOff>181938</xdr:colOff>
      <xdr:row>0</xdr:row>
      <xdr:rowOff>19414</xdr:rowOff>
    </xdr:from>
    <xdr:to>
      <xdr:col>49</xdr:col>
      <xdr:colOff>285750</xdr:colOff>
      <xdr:row>3</xdr:row>
      <xdr:rowOff>166687</xdr:rowOff>
    </xdr:to>
    <xdr:sp macro="" textlink="">
      <xdr:nvSpPr>
        <xdr:cNvPr id="21" name="Arrow: Notched Right 2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D00-000015000000}"/>
            </a:ext>
          </a:extLst>
        </xdr:cNvPr>
        <xdr:cNvSpPr/>
      </xdr:nvSpPr>
      <xdr:spPr>
        <a:xfrm>
          <a:off x="13612188" y="19414"/>
          <a:ext cx="1211093" cy="718773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7245</xdr:colOff>
      <xdr:row>0</xdr:row>
      <xdr:rowOff>147872</xdr:rowOff>
    </xdr:from>
    <xdr:to>
      <xdr:col>9</xdr:col>
      <xdr:colOff>16252</xdr:colOff>
      <xdr:row>2</xdr:row>
      <xdr:rowOff>121991</xdr:rowOff>
    </xdr:to>
    <xdr:sp macro="" textlink="">
      <xdr:nvSpPr>
        <xdr:cNvPr id="12" name="Rectangle: Rounded Corners 1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F00-00000C000000}"/>
            </a:ext>
          </a:extLst>
        </xdr:cNvPr>
        <xdr:cNvSpPr/>
      </xdr:nvSpPr>
      <xdr:spPr>
        <a:xfrm>
          <a:off x="415900" y="147872"/>
          <a:ext cx="1193625" cy="3343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450273</xdr:colOff>
      <xdr:row>0</xdr:row>
      <xdr:rowOff>14288</xdr:rowOff>
    </xdr:from>
    <xdr:to>
      <xdr:col>34</xdr:col>
      <xdr:colOff>581024</xdr:colOff>
      <xdr:row>4</xdr:row>
      <xdr:rowOff>38100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F00-000012000000}"/>
            </a:ext>
          </a:extLst>
        </xdr:cNvPr>
        <xdr:cNvSpPr/>
      </xdr:nvSpPr>
      <xdr:spPr>
        <a:xfrm>
          <a:off x="10148455" y="14288"/>
          <a:ext cx="1195819" cy="785812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40291</xdr:colOff>
      <xdr:row>1</xdr:row>
      <xdr:rowOff>8243</xdr:rowOff>
    </xdr:from>
    <xdr:to>
      <xdr:col>10</xdr:col>
      <xdr:colOff>14304</xdr:colOff>
      <xdr:row>2</xdr:row>
      <xdr:rowOff>168646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000-00000D000000}"/>
            </a:ext>
          </a:extLst>
        </xdr:cNvPr>
        <xdr:cNvSpPr/>
      </xdr:nvSpPr>
      <xdr:spPr>
        <a:xfrm>
          <a:off x="659416" y="198743"/>
          <a:ext cx="1212263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3</xdr:col>
      <xdr:colOff>704850</xdr:colOff>
      <xdr:row>0</xdr:row>
      <xdr:rowOff>0</xdr:rowOff>
    </xdr:from>
    <xdr:to>
      <xdr:col>36</xdr:col>
      <xdr:colOff>180975</xdr:colOff>
      <xdr:row>3</xdr:row>
      <xdr:rowOff>180975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000-000012000000}"/>
            </a:ext>
          </a:extLst>
        </xdr:cNvPr>
        <xdr:cNvSpPr/>
      </xdr:nvSpPr>
      <xdr:spPr>
        <a:xfrm rot="10800000" flipV="1">
          <a:off x="10906125" y="0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8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9574</xdr:colOff>
      <xdr:row>0</xdr:row>
      <xdr:rowOff>162496</xdr:rowOff>
    </xdr:from>
    <xdr:to>
      <xdr:col>8</xdr:col>
      <xdr:colOff>222532</xdr:colOff>
      <xdr:row>2</xdr:row>
      <xdr:rowOff>134117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100-000009000000}"/>
            </a:ext>
          </a:extLst>
        </xdr:cNvPr>
        <xdr:cNvSpPr/>
      </xdr:nvSpPr>
      <xdr:spPr>
        <a:xfrm>
          <a:off x="249574" y="162496"/>
          <a:ext cx="125989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723900</xdr:colOff>
      <xdr:row>0</xdr:row>
      <xdr:rowOff>9525</xdr:rowOff>
    </xdr:from>
    <xdr:to>
      <xdr:col>35</xdr:col>
      <xdr:colOff>266700</xdr:colOff>
      <xdr:row>4</xdr:row>
      <xdr:rowOff>0</xdr:rowOff>
    </xdr:to>
    <xdr:sp macro="" textlink="">
      <xdr:nvSpPr>
        <xdr:cNvPr id="10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100-00000A000000}"/>
            </a:ext>
          </a:extLst>
        </xdr:cNvPr>
        <xdr:cNvSpPr/>
      </xdr:nvSpPr>
      <xdr:spPr>
        <a:xfrm rot="10800000" flipV="1">
          <a:off x="10820400" y="9525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9.xml><?xml version="1.0" encoding="utf-8"?>
<xdr:wsDr xmlns:xdr="http://schemas.openxmlformats.org/drawingml/2006/spreadsheetDrawing" xmlns:a="http://schemas.openxmlformats.org/drawingml/2006/main">
  <xdr:twoCellAnchor>
    <xdr:from>
      <xdr:col>32</xdr:col>
      <xdr:colOff>131885</xdr:colOff>
      <xdr:row>0</xdr:row>
      <xdr:rowOff>17145</xdr:rowOff>
    </xdr:from>
    <xdr:to>
      <xdr:col>38</xdr:col>
      <xdr:colOff>142875</xdr:colOff>
      <xdr:row>3</xdr:row>
      <xdr:rowOff>161925</xdr:rowOff>
    </xdr:to>
    <xdr:sp macro="" textlink="">
      <xdr:nvSpPr>
        <xdr:cNvPr id="12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200-00000C000000}"/>
            </a:ext>
          </a:extLst>
        </xdr:cNvPr>
        <xdr:cNvSpPr/>
      </xdr:nvSpPr>
      <xdr:spPr>
        <a:xfrm>
          <a:off x="8213481" y="17145"/>
          <a:ext cx="1190625" cy="716280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38342</xdr:colOff>
      <xdr:row>1</xdr:row>
      <xdr:rowOff>22511</xdr:rowOff>
    </xdr:from>
    <xdr:to>
      <xdr:col>9</xdr:col>
      <xdr:colOff>53686</xdr:colOff>
      <xdr:row>2</xdr:row>
      <xdr:rowOff>142233</xdr:rowOff>
    </xdr:to>
    <xdr:sp macro="" textlink="">
      <xdr:nvSpPr>
        <xdr:cNvPr id="1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200-000010000000}"/>
            </a:ext>
          </a:extLst>
        </xdr:cNvPr>
        <xdr:cNvSpPr/>
      </xdr:nvSpPr>
      <xdr:spPr>
        <a:xfrm>
          <a:off x="1285251" y="202620"/>
          <a:ext cx="1012871" cy="2998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30</xdr:col>
      <xdr:colOff>159727</xdr:colOff>
      <xdr:row>0</xdr:row>
      <xdr:rowOff>0</xdr:rowOff>
    </xdr:from>
    <xdr:to>
      <xdr:col>34</xdr:col>
      <xdr:colOff>341087</xdr:colOff>
      <xdr:row>4</xdr:row>
      <xdr:rowOff>10880</xdr:rowOff>
    </xdr:to>
    <xdr:sp macro="" textlink="">
      <xdr:nvSpPr>
        <xdr:cNvPr id="13" name="Arrow: Notched Right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600-00000D000000}"/>
            </a:ext>
          </a:extLst>
        </xdr:cNvPr>
        <xdr:cNvSpPr/>
      </xdr:nvSpPr>
      <xdr:spPr>
        <a:xfrm rot="10800000" flipV="1">
          <a:off x="8116765" y="0"/>
          <a:ext cx="1302380" cy="743572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  <xdr:twoCellAnchor>
    <xdr:from>
      <xdr:col>4</xdr:col>
      <xdr:colOff>292666</xdr:colOff>
      <xdr:row>1</xdr:row>
      <xdr:rowOff>7924</xdr:rowOff>
    </xdr:from>
    <xdr:to>
      <xdr:col>8</xdr:col>
      <xdr:colOff>109871</xdr:colOff>
      <xdr:row>2</xdr:row>
      <xdr:rowOff>125113</xdr:rowOff>
    </xdr:to>
    <xdr:sp macro="" textlink="">
      <xdr:nvSpPr>
        <xdr:cNvPr id="16" name="Rectangle: Rounded Corners 1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600-000010000000}"/>
            </a:ext>
          </a:extLst>
        </xdr:cNvPr>
        <xdr:cNvSpPr/>
      </xdr:nvSpPr>
      <xdr:spPr>
        <a:xfrm>
          <a:off x="292666" y="183770"/>
          <a:ext cx="1106743" cy="29303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0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7524</xdr:colOff>
      <xdr:row>0</xdr:row>
      <xdr:rowOff>154029</xdr:rowOff>
    </xdr:from>
    <xdr:to>
      <xdr:col>9</xdr:col>
      <xdr:colOff>273332</xdr:colOff>
      <xdr:row>2</xdr:row>
      <xdr:rowOff>125650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300-000005000000}"/>
            </a:ext>
          </a:extLst>
        </xdr:cNvPr>
        <xdr:cNvSpPr/>
      </xdr:nvSpPr>
      <xdr:spPr>
        <a:xfrm>
          <a:off x="540124" y="154029"/>
          <a:ext cx="117254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8</xdr:col>
      <xdr:colOff>1678777</xdr:colOff>
      <xdr:row>0</xdr:row>
      <xdr:rowOff>23018</xdr:rowOff>
    </xdr:from>
    <xdr:to>
      <xdr:col>29</xdr:col>
      <xdr:colOff>1345401</xdr:colOff>
      <xdr:row>3</xdr:row>
      <xdr:rowOff>152402</xdr:rowOff>
    </xdr:to>
    <xdr:sp macro="" textlink="">
      <xdr:nvSpPr>
        <xdr:cNvPr id="8" name="Arrow: Notched Right 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300-000008000000}"/>
            </a:ext>
          </a:extLst>
        </xdr:cNvPr>
        <xdr:cNvSpPr/>
      </xdr:nvSpPr>
      <xdr:spPr>
        <a:xfrm rot="10800000" flipV="1">
          <a:off x="13731077" y="23018"/>
          <a:ext cx="1609724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38668</xdr:colOff>
      <xdr:row>23</xdr:row>
      <xdr:rowOff>139883</xdr:rowOff>
    </xdr:from>
    <xdr:to>
      <xdr:col>9</xdr:col>
      <xdr:colOff>645584</xdr:colOff>
      <xdr:row>26</xdr:row>
      <xdr:rowOff>21166</xdr:rowOff>
    </xdr:to>
    <xdr:sp macro="" textlink="">
      <xdr:nvSpPr>
        <xdr:cNvPr id="2" name="Rectangle: Rounded Corners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400-000002000000}"/>
            </a:ext>
          </a:extLst>
        </xdr:cNvPr>
        <xdr:cNvSpPr/>
      </xdr:nvSpPr>
      <xdr:spPr>
        <a:xfrm>
          <a:off x="9302751" y="4267383"/>
          <a:ext cx="1926166" cy="421033"/>
        </a:xfrm>
        <a:prstGeom prst="roundRect">
          <a:avLst/>
        </a:prstGeom>
        <a:solidFill>
          <a:srgbClr val="C0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AMBAH AKUN</a:t>
          </a:r>
        </a:p>
      </xdr:txBody>
    </xdr:sp>
    <xdr:clientData/>
  </xdr:twoCellAnchor>
  <xdr:twoCellAnchor>
    <xdr:from>
      <xdr:col>3</xdr:col>
      <xdr:colOff>390525</xdr:colOff>
      <xdr:row>0</xdr:row>
      <xdr:rowOff>143974</xdr:rowOff>
    </xdr:from>
    <xdr:to>
      <xdr:col>4</xdr:col>
      <xdr:colOff>631031</xdr:colOff>
      <xdr:row>3</xdr:row>
      <xdr:rowOff>47624</xdr:rowOff>
    </xdr:to>
    <xdr:sp macro="" textlink="">
      <xdr:nvSpPr>
        <xdr:cNvPr id="5" name="Rectangle: Rounded Corners 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400-000005000000}"/>
            </a:ext>
          </a:extLst>
        </xdr:cNvPr>
        <xdr:cNvSpPr/>
      </xdr:nvSpPr>
      <xdr:spPr>
        <a:xfrm>
          <a:off x="552450" y="143974"/>
          <a:ext cx="1297781" cy="44657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8</xdr:col>
      <xdr:colOff>1000499</xdr:colOff>
      <xdr:row>0</xdr:row>
      <xdr:rowOff>11905</xdr:rowOff>
    </xdr:from>
    <xdr:to>
      <xdr:col>19</xdr:col>
      <xdr:colOff>1160307</xdr:colOff>
      <xdr:row>3</xdr:row>
      <xdr:rowOff>179916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400-000008000000}"/>
            </a:ext>
          </a:extLst>
        </xdr:cNvPr>
        <xdr:cNvSpPr/>
      </xdr:nvSpPr>
      <xdr:spPr>
        <a:xfrm rot="10800000" flipV="1">
          <a:off x="23411463" y="11905"/>
          <a:ext cx="1343630" cy="739511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17</xdr:col>
      <xdr:colOff>952501</xdr:colOff>
      <xdr:row>0</xdr:row>
      <xdr:rowOff>0</xdr:rowOff>
    </xdr:from>
    <xdr:to>
      <xdr:col>18</xdr:col>
      <xdr:colOff>1139257</xdr:colOff>
      <xdr:row>3</xdr:row>
      <xdr:rowOff>179916</xdr:rowOff>
    </xdr:to>
    <xdr:sp macro="" textlink="">
      <xdr:nvSpPr>
        <xdr:cNvPr id="9" name="Arrow: Notched Right 8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400-000009000000}"/>
            </a:ext>
          </a:extLst>
        </xdr:cNvPr>
        <xdr:cNvSpPr/>
      </xdr:nvSpPr>
      <xdr:spPr>
        <a:xfrm rot="10800000" flipV="1">
          <a:off x="22329322" y="0"/>
          <a:ext cx="1220899" cy="75141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WTB</a:t>
          </a:r>
        </a:p>
      </xdr:txBody>
    </xdr:sp>
    <xdr:clientData/>
  </xdr:twoCellAnchor>
  <xdr:twoCellAnchor>
    <xdr:from>
      <xdr:col>9</xdr:col>
      <xdr:colOff>1238248</xdr:colOff>
      <xdr:row>23</xdr:row>
      <xdr:rowOff>142872</xdr:rowOff>
    </xdr:from>
    <xdr:to>
      <xdr:col>11</xdr:col>
      <xdr:colOff>1976437</xdr:colOff>
      <xdr:row>26</xdr:row>
      <xdr:rowOff>24155</xdr:rowOff>
    </xdr:to>
    <xdr:sp macro="" textlink="">
      <xdr:nvSpPr>
        <xdr:cNvPr id="6" name="Rectangle: Rounded Corners 2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5400-000006000000}"/>
            </a:ext>
          </a:extLst>
        </xdr:cNvPr>
        <xdr:cNvSpPr/>
      </xdr:nvSpPr>
      <xdr:spPr>
        <a:xfrm>
          <a:off x="12072936" y="4238622"/>
          <a:ext cx="4119564" cy="417064"/>
        </a:xfrm>
        <a:prstGeom prst="roundRect">
          <a:avLst/>
        </a:prstGeom>
        <a:solidFill>
          <a:srgbClr val="FF3399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</a:t>
          </a:r>
          <a:r>
            <a:rPr lang="en-US" sz="1400" b="1" baseline="0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SALAH SAJI ATAS HASIL SAMPEL</a:t>
          </a:r>
          <a:endParaRPr lang="en-US" sz="1400" b="1"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30505</xdr:colOff>
      <xdr:row>0</xdr:row>
      <xdr:rowOff>186837</xdr:rowOff>
    </xdr:from>
    <xdr:to>
      <xdr:col>10</xdr:col>
      <xdr:colOff>121461</xdr:colOff>
      <xdr:row>2</xdr:row>
      <xdr:rowOff>156740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500-00000F000000}"/>
            </a:ext>
          </a:extLst>
        </xdr:cNvPr>
        <xdr:cNvSpPr/>
      </xdr:nvSpPr>
      <xdr:spPr>
        <a:xfrm>
          <a:off x="749630" y="186837"/>
          <a:ext cx="1229206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243415</xdr:colOff>
      <xdr:row>0</xdr:row>
      <xdr:rowOff>10584</xdr:rowOff>
    </xdr:from>
    <xdr:to>
      <xdr:col>39</xdr:col>
      <xdr:colOff>424620</xdr:colOff>
      <xdr:row>4</xdr:row>
      <xdr:rowOff>58208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500-000008000000}"/>
            </a:ext>
          </a:extLst>
        </xdr:cNvPr>
        <xdr:cNvSpPr/>
      </xdr:nvSpPr>
      <xdr:spPr>
        <a:xfrm rot="10800000" flipV="1">
          <a:off x="11906248" y="10584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47625</xdr:colOff>
          <xdr:row>18</xdr:row>
          <xdr:rowOff>180975</xdr:rowOff>
        </xdr:from>
        <xdr:to>
          <xdr:col>15</xdr:col>
          <xdr:colOff>28575</xdr:colOff>
          <xdr:row>20</xdr:row>
          <xdr:rowOff>0</xdr:rowOff>
        </xdr:to>
        <xdr:sp macro="" textlink="">
          <xdr:nvSpPr>
            <xdr:cNvPr id="310283" name="Option Button 11" hidden="1">
              <a:extLst>
                <a:ext uri="{63B3BB69-23CF-44E3-9099-C40C66FF867C}">
                  <a14:compatExt spid="_x0000_s310283"/>
                </a:ext>
                <a:ext uri="{FF2B5EF4-FFF2-40B4-BE49-F238E27FC236}">
                  <a16:creationId xmlns:a16="http://schemas.microsoft.com/office/drawing/2014/main" id="{00000000-0008-0000-5600-00000BBC04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OM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57150</xdr:colOff>
          <xdr:row>20</xdr:row>
          <xdr:rowOff>0</xdr:rowOff>
        </xdr:from>
        <xdr:to>
          <xdr:col>14</xdr:col>
          <xdr:colOff>219075</xdr:colOff>
          <xdr:row>21</xdr:row>
          <xdr:rowOff>19050</xdr:rowOff>
        </xdr:to>
        <xdr:sp macro="" textlink="">
          <xdr:nvSpPr>
            <xdr:cNvPr id="310296" name="Option Button 24" hidden="1">
              <a:extLst>
                <a:ext uri="{63B3BB69-23CF-44E3-9099-C40C66FF867C}">
                  <a14:compatExt spid="_x0000_s310296"/>
                </a:ext>
                <a:ext uri="{FF2B5EF4-FFF2-40B4-BE49-F238E27FC236}">
                  <a16:creationId xmlns:a16="http://schemas.microsoft.com/office/drawing/2014/main" id="{00000000-0008-0000-5600-000018BC04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M</a:t>
              </a:r>
            </a:p>
          </xdr:txBody>
        </xdr:sp>
        <xdr:clientData/>
      </xdr:twoCellAnchor>
    </mc:Choice>
    <mc:Fallback/>
  </mc:AlternateContent>
  <xdr:twoCellAnchor>
    <xdr:from>
      <xdr:col>21</xdr:col>
      <xdr:colOff>809624</xdr:colOff>
      <xdr:row>0</xdr:row>
      <xdr:rowOff>9524</xdr:rowOff>
    </xdr:from>
    <xdr:to>
      <xdr:col>22</xdr:col>
      <xdr:colOff>1165072</xdr:colOff>
      <xdr:row>3</xdr:row>
      <xdr:rowOff>171449</xdr:rowOff>
    </xdr:to>
    <xdr:sp macro="" textlink="">
      <xdr:nvSpPr>
        <xdr:cNvPr id="14" name="Arrow: Notched Right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600-00000E000000}"/>
            </a:ext>
          </a:extLst>
        </xdr:cNvPr>
        <xdr:cNvSpPr/>
      </xdr:nvSpPr>
      <xdr:spPr>
        <a:xfrm rot="10800000" flipV="1">
          <a:off x="8753474" y="9524"/>
          <a:ext cx="1203173" cy="73342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5</xdr:col>
      <xdr:colOff>147917</xdr:colOff>
      <xdr:row>1</xdr:row>
      <xdr:rowOff>19047</xdr:rowOff>
    </xdr:from>
    <xdr:to>
      <xdr:col>8</xdr:col>
      <xdr:colOff>226869</xdr:colOff>
      <xdr:row>2</xdr:row>
      <xdr:rowOff>134653</xdr:rowOff>
    </xdr:to>
    <xdr:sp macro="" textlink="">
      <xdr:nvSpPr>
        <xdr:cNvPr id="24" name="Rectangle: Rounded Corners 2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600-000018000000}"/>
            </a:ext>
          </a:extLst>
        </xdr:cNvPr>
        <xdr:cNvSpPr/>
      </xdr:nvSpPr>
      <xdr:spPr>
        <a:xfrm>
          <a:off x="397299" y="192229"/>
          <a:ext cx="1069552" cy="28878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4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4</xdr:col>
          <xdr:colOff>47625</xdr:colOff>
          <xdr:row>40</xdr:row>
          <xdr:rowOff>47625</xdr:rowOff>
        </xdr:from>
        <xdr:to>
          <xdr:col>16</xdr:col>
          <xdr:colOff>104775</xdr:colOff>
          <xdr:row>41</xdr:row>
          <xdr:rowOff>152400</xdr:rowOff>
        </xdr:to>
        <xdr:sp macro="" textlink="">
          <xdr:nvSpPr>
            <xdr:cNvPr id="244738" name="Check Box 2" hidden="1">
              <a:extLst>
                <a:ext uri="{63B3BB69-23CF-44E3-9099-C40C66FF867C}">
                  <a14:compatExt spid="_x0000_s244738"/>
                </a:ext>
                <a:ext uri="{FF2B5EF4-FFF2-40B4-BE49-F238E27FC236}">
                  <a16:creationId xmlns:a16="http://schemas.microsoft.com/office/drawing/2014/main" id="{00000000-0008-0000-5800-000002BC03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99" mc:Ignorable="a14" a14:legacySpreadsheetColorIndex="43"/>
            </a:solidFill>
            <a:ln w="9525">
              <a:solidFill>
                <a:srgbClr val="FFFFFF" mc:Ignorable="a14" a14:legacySpreadsheetColorIndex="9"/>
              </a:solidFill>
              <a:miter lim="800000"/>
              <a:headEnd/>
              <a:tailEnd/>
            </a:ln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Apakah terdapat pertimbangan penentuan specific materiality?</a:t>
              </a:r>
            </a:p>
          </xdr:txBody>
        </xdr:sp>
        <xdr:clientData/>
      </xdr:twoCellAnchor>
    </mc:Choice>
    <mc:Fallback/>
  </mc:AlternateContent>
  <xdr:twoCellAnchor>
    <xdr:from>
      <xdr:col>35</xdr:col>
      <xdr:colOff>252133</xdr:colOff>
      <xdr:row>0</xdr:row>
      <xdr:rowOff>16240</xdr:rowOff>
    </xdr:from>
    <xdr:to>
      <xdr:col>38</xdr:col>
      <xdr:colOff>390527</xdr:colOff>
      <xdr:row>3</xdr:row>
      <xdr:rowOff>162428</xdr:rowOff>
    </xdr:to>
    <xdr:sp macro="" textlink="">
      <xdr:nvSpPr>
        <xdr:cNvPr id="16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800-000010000000}"/>
            </a:ext>
          </a:extLst>
        </xdr:cNvPr>
        <xdr:cNvSpPr/>
      </xdr:nvSpPr>
      <xdr:spPr>
        <a:xfrm>
          <a:off x="10832354" y="16240"/>
          <a:ext cx="1193614" cy="678467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6</xdr:col>
      <xdr:colOff>11432</xdr:colOff>
      <xdr:row>1</xdr:row>
      <xdr:rowOff>6415</xdr:rowOff>
    </xdr:from>
    <xdr:to>
      <xdr:col>10</xdr:col>
      <xdr:colOff>89647</xdr:colOff>
      <xdr:row>3</xdr:row>
      <xdr:rowOff>97117</xdr:rowOff>
    </xdr:to>
    <xdr:sp macro="" textlink="">
      <xdr:nvSpPr>
        <xdr:cNvPr id="2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800-00001A000000}"/>
            </a:ext>
          </a:extLst>
        </xdr:cNvPr>
        <xdr:cNvSpPr/>
      </xdr:nvSpPr>
      <xdr:spPr>
        <a:xfrm>
          <a:off x="616550" y="178239"/>
          <a:ext cx="1363156" cy="4343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</xdr:col>
      <xdr:colOff>289486</xdr:colOff>
      <xdr:row>14</xdr:row>
      <xdr:rowOff>28014</xdr:rowOff>
    </xdr:from>
    <xdr:to>
      <xdr:col>18</xdr:col>
      <xdr:colOff>298823</xdr:colOff>
      <xdr:row>18</xdr:row>
      <xdr:rowOff>85477</xdr:rowOff>
    </xdr:to>
    <xdr:sp macro="" textlink="">
      <xdr:nvSpPr>
        <xdr:cNvPr id="2" name="Right Arrow 1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800-000002000000}"/>
            </a:ext>
          </a:extLst>
        </xdr:cNvPr>
        <xdr:cNvSpPr/>
      </xdr:nvSpPr>
      <xdr:spPr>
        <a:xfrm>
          <a:off x="569633" y="2511985"/>
          <a:ext cx="4136837" cy="655110"/>
        </a:xfrm>
        <a:prstGeom prst="rightArrow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id-ID" sz="1100"/>
        </a:p>
      </xdr:txBody>
    </xdr:sp>
    <xdr:clientData/>
  </xdr:twoCellAnchor>
  <xdr:twoCellAnchor>
    <xdr:from>
      <xdr:col>6</xdr:col>
      <xdr:colOff>56030</xdr:colOff>
      <xdr:row>16</xdr:row>
      <xdr:rowOff>1</xdr:rowOff>
    </xdr:from>
    <xdr:to>
      <xdr:col>17</xdr:col>
      <xdr:colOff>289485</xdr:colOff>
      <xdr:row>17</xdr:row>
      <xdr:rowOff>65368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5800-000003000000}"/>
            </a:ext>
          </a:extLst>
        </xdr:cNvPr>
        <xdr:cNvSpPr txBox="1"/>
      </xdr:nvSpPr>
      <xdr:spPr>
        <a:xfrm>
          <a:off x="653677" y="2708089"/>
          <a:ext cx="3725955" cy="252132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id-ID" sz="1100" b="1" i="1"/>
            <a:t>Klik ...Pertimbngan memilih acuan Materialitas</a:t>
          </a:r>
          <a:r>
            <a:rPr lang="id-ID" sz="1100" b="1" i="1" baseline="0"/>
            <a:t> Keseluruhan</a:t>
          </a:r>
          <a:endParaRPr lang="id-ID" sz="1100" b="1" i="1"/>
        </a:p>
      </xdr:txBody>
    </xdr:sp>
    <xdr:clientData/>
  </xdr:twoCellAnchor>
</xdr:wsDr>
</file>

<file path=xl/drawings/drawing7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</xdr:row>
      <xdr:rowOff>104775</xdr:rowOff>
    </xdr:from>
    <xdr:to>
      <xdr:col>2</xdr:col>
      <xdr:colOff>57150</xdr:colOff>
      <xdr:row>5</xdr:row>
      <xdr:rowOff>38100</xdr:rowOff>
    </xdr:to>
    <xdr:sp macro="" textlink="">
      <xdr:nvSpPr>
        <xdr:cNvPr id="2" name="Arrow: Notched Right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900-000002000000}"/>
            </a:ext>
          </a:extLst>
        </xdr:cNvPr>
        <xdr:cNvSpPr/>
      </xdr:nvSpPr>
      <xdr:spPr>
        <a:xfrm rot="10800000" flipV="1">
          <a:off x="0" y="295275"/>
          <a:ext cx="1276350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0</xdr:colOff>
      <xdr:row>0</xdr:row>
      <xdr:rowOff>143975</xdr:rowOff>
    </xdr:from>
    <xdr:to>
      <xdr:col>2</xdr:col>
      <xdr:colOff>787400</xdr:colOff>
      <xdr:row>3</xdr:row>
      <xdr:rowOff>95250</xdr:rowOff>
    </xdr:to>
    <xdr:sp macro="" textlink="">
      <xdr:nvSpPr>
        <xdr:cNvPr id="4" name="Rectangle: Rounded Corners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B00-000004000000}"/>
            </a:ext>
          </a:extLst>
        </xdr:cNvPr>
        <xdr:cNvSpPr/>
      </xdr:nvSpPr>
      <xdr:spPr>
        <a:xfrm>
          <a:off x="476250" y="143975"/>
          <a:ext cx="1368425" cy="4942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</xdr:col>
      <xdr:colOff>2133597</xdr:colOff>
      <xdr:row>0</xdr:row>
      <xdr:rowOff>46036</xdr:rowOff>
    </xdr:from>
    <xdr:to>
      <xdr:col>6</xdr:col>
      <xdr:colOff>3439582</xdr:colOff>
      <xdr:row>3</xdr:row>
      <xdr:rowOff>169861</xdr:rowOff>
    </xdr:to>
    <xdr:sp macro="" textlink="">
      <xdr:nvSpPr>
        <xdr:cNvPr id="6" name="Arrow: Notched Right 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B00-000006000000}"/>
            </a:ext>
          </a:extLst>
        </xdr:cNvPr>
        <xdr:cNvSpPr/>
      </xdr:nvSpPr>
      <xdr:spPr>
        <a:xfrm rot="10800000" flipV="1">
          <a:off x="13891680" y="46036"/>
          <a:ext cx="1305985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57175</xdr:colOff>
      <xdr:row>0</xdr:row>
      <xdr:rowOff>143974</xdr:rowOff>
    </xdr:from>
    <xdr:to>
      <xdr:col>6</xdr:col>
      <xdr:colOff>1162050</xdr:colOff>
      <xdr:row>3</xdr:row>
      <xdr:rowOff>47624</xdr:rowOff>
    </xdr:to>
    <xdr:sp macro="" textlink="">
      <xdr:nvSpPr>
        <xdr:cNvPr id="4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C00-000004000000}"/>
            </a:ext>
          </a:extLst>
        </xdr:cNvPr>
        <xdr:cNvSpPr/>
      </xdr:nvSpPr>
      <xdr:spPr>
        <a:xfrm>
          <a:off x="447675" y="143974"/>
          <a:ext cx="1209675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361949</xdr:colOff>
      <xdr:row>0</xdr:row>
      <xdr:rowOff>0</xdr:rowOff>
    </xdr:from>
    <xdr:to>
      <xdr:col>35</xdr:col>
      <xdr:colOff>1257298</xdr:colOff>
      <xdr:row>4</xdr:row>
      <xdr:rowOff>22664</xdr:rowOff>
    </xdr:to>
    <xdr:sp macro="" textlink="">
      <xdr:nvSpPr>
        <xdr:cNvPr id="6" name="Arrow: Striped Right 1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C00-000006000000}"/>
            </a:ext>
          </a:extLst>
        </xdr:cNvPr>
        <xdr:cNvSpPr/>
      </xdr:nvSpPr>
      <xdr:spPr>
        <a:xfrm>
          <a:off x="26885899" y="0"/>
          <a:ext cx="0" cy="7592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8</xdr:col>
      <xdr:colOff>0</xdr:colOff>
      <xdr:row>0</xdr:row>
      <xdr:rowOff>0</xdr:rowOff>
    </xdr:from>
    <xdr:to>
      <xdr:col>19</xdr:col>
      <xdr:colOff>314327</xdr:colOff>
      <xdr:row>3</xdr:row>
      <xdr:rowOff>146577</xdr:rowOff>
    </xdr:to>
    <xdr:sp macro="" textlink="">
      <xdr:nvSpPr>
        <xdr:cNvPr id="7" name="Arrow: Notched Right 12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C00-000007000000}"/>
            </a:ext>
          </a:extLst>
        </xdr:cNvPr>
        <xdr:cNvSpPr/>
      </xdr:nvSpPr>
      <xdr:spPr>
        <a:xfrm rot="10800000" flipV="1">
          <a:off x="19202400" y="0"/>
          <a:ext cx="1330327" cy="69902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  <xdr:twoCellAnchor>
    <xdr:from>
      <xdr:col>11</xdr:col>
      <xdr:colOff>2038350</xdr:colOff>
      <xdr:row>26</xdr:row>
      <xdr:rowOff>66674</xdr:rowOff>
    </xdr:from>
    <xdr:to>
      <xdr:col>13</xdr:col>
      <xdr:colOff>127000</xdr:colOff>
      <xdr:row>32</xdr:row>
      <xdr:rowOff>19050</xdr:rowOff>
    </xdr:to>
    <xdr:sp macro="" textlink="">
      <xdr:nvSpPr>
        <xdr:cNvPr id="8" name="Rectangle: Rounded Corners 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C00-000008000000}"/>
            </a:ext>
          </a:extLst>
        </xdr:cNvPr>
        <xdr:cNvSpPr/>
      </xdr:nvSpPr>
      <xdr:spPr>
        <a:xfrm>
          <a:off x="7781925" y="4676774"/>
          <a:ext cx="2298700" cy="1095376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8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APORAN KEUANGAN MANUAL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8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457200</xdr:colOff>
      <xdr:row>0</xdr:row>
      <xdr:rowOff>146176</xdr:rowOff>
    </xdr:from>
    <xdr:to>
      <xdr:col>3</xdr:col>
      <xdr:colOff>97245</xdr:colOff>
      <xdr:row>3</xdr:row>
      <xdr:rowOff>66675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F00-000009000000}"/>
            </a:ext>
          </a:extLst>
        </xdr:cNvPr>
        <xdr:cNvSpPr/>
      </xdr:nvSpPr>
      <xdr:spPr>
        <a:xfrm>
          <a:off x="533400" y="146176"/>
          <a:ext cx="1195795" cy="4348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5</xdr:col>
      <xdr:colOff>1253213</xdr:colOff>
      <xdr:row>0</xdr:row>
      <xdr:rowOff>0</xdr:rowOff>
    </xdr:from>
    <xdr:to>
      <xdr:col>26</xdr:col>
      <xdr:colOff>1251481</xdr:colOff>
      <xdr:row>4</xdr:row>
      <xdr:rowOff>44923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F00-00000D000000}"/>
            </a:ext>
          </a:extLst>
        </xdr:cNvPr>
        <xdr:cNvSpPr/>
      </xdr:nvSpPr>
      <xdr:spPr>
        <a:xfrm rot="10800000" flipV="1">
          <a:off x="32177713" y="0"/>
          <a:ext cx="1342351" cy="806923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</a:t>
          </a:r>
          <a:endParaRPr lang="id-ID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  <a:p>
          <a:pPr algn="ctr"/>
          <a:r>
            <a:rPr lang="id-ID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A110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3</xdr:col>
      <xdr:colOff>1022614</xdr:colOff>
      <xdr:row>1</xdr:row>
      <xdr:rowOff>21167</xdr:rowOff>
    </xdr:from>
    <xdr:to>
      <xdr:col>24</xdr:col>
      <xdr:colOff>832114</xdr:colOff>
      <xdr:row>2</xdr:row>
      <xdr:rowOff>127000</xdr:rowOff>
    </xdr:to>
    <xdr:sp macro="" textlink="">
      <xdr:nvSpPr>
        <xdr:cNvPr id="4" name="Rectangle: Rounded Corners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F00-000004000000}"/>
            </a:ext>
          </a:extLst>
        </xdr:cNvPr>
        <xdr:cNvSpPr/>
      </xdr:nvSpPr>
      <xdr:spPr>
        <a:xfrm>
          <a:off x="29375364" y="211667"/>
          <a:ext cx="1037167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TO WTB</a:t>
          </a:r>
        </a:p>
      </xdr:txBody>
    </xdr:sp>
    <xdr:clientData/>
  </xdr:twoCellAnchor>
  <xdr:twoCellAnchor>
    <xdr:from>
      <xdr:col>24</xdr:col>
      <xdr:colOff>1058333</xdr:colOff>
      <xdr:row>1</xdr:row>
      <xdr:rowOff>42333</xdr:rowOff>
    </xdr:from>
    <xdr:to>
      <xdr:col>25</xdr:col>
      <xdr:colOff>1012031</xdr:colOff>
      <xdr:row>2</xdr:row>
      <xdr:rowOff>148166</xdr:rowOff>
    </xdr:to>
    <xdr:sp macro="" textlink="">
      <xdr:nvSpPr>
        <xdr:cNvPr id="12" name="Rectangle: Rounded Corners 1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F00-00000C000000}"/>
            </a:ext>
          </a:extLst>
        </xdr:cNvPr>
        <xdr:cNvSpPr/>
      </xdr:nvSpPr>
      <xdr:spPr>
        <a:xfrm>
          <a:off x="30638750" y="232833"/>
          <a:ext cx="1297781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CAJE/PAJE</a:t>
          </a:r>
        </a:p>
      </xdr:txBody>
    </xdr:sp>
    <xdr:clientData/>
  </xdr:twoCellAnchor>
  <xdr:twoCellAnchor>
    <xdr:from>
      <xdr:col>7</xdr:col>
      <xdr:colOff>442695</xdr:colOff>
      <xdr:row>14</xdr:row>
      <xdr:rowOff>107155</xdr:rowOff>
    </xdr:from>
    <xdr:to>
      <xdr:col>7</xdr:col>
      <xdr:colOff>2500311</xdr:colOff>
      <xdr:row>15</xdr:row>
      <xdr:rowOff>95250</xdr:rowOff>
    </xdr:to>
    <xdr:sp macro="" textlink="">
      <xdr:nvSpPr>
        <xdr:cNvPr id="2" name="Rectangle: Rounded Corners 1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5F00-000002000000}"/>
            </a:ext>
          </a:extLst>
        </xdr:cNvPr>
        <xdr:cNvSpPr/>
      </xdr:nvSpPr>
      <xdr:spPr>
        <a:xfrm>
          <a:off x="8669914" y="2952749"/>
          <a:ext cx="2057616" cy="523876"/>
        </a:xfrm>
        <a:prstGeom prst="roundRect">
          <a:avLst/>
        </a:prstGeom>
        <a:solidFill>
          <a:srgbClr val="C00000"/>
        </a:solidFill>
      </xdr:spPr>
      <xdr:style>
        <a:lnRef idx="1">
          <a:schemeClr val="accent3"/>
        </a:lnRef>
        <a:fillRef idx="3">
          <a:schemeClr val="accent3"/>
        </a:fillRef>
        <a:effectRef idx="2">
          <a:schemeClr val="accent3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r>
            <a:rPr lang="en-US" sz="16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Klik tambah</a:t>
          </a:r>
          <a:r>
            <a:rPr lang="en-US" sz="1600" b="1" baseline="0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header</a:t>
          </a:r>
          <a:endParaRPr lang="en-US" sz="1600" b="1">
            <a:solidFill>
              <a:schemeClr val="bg1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8</xdr:col>
      <xdr:colOff>11905</xdr:colOff>
      <xdr:row>13</xdr:row>
      <xdr:rowOff>457540</xdr:rowOff>
    </xdr:from>
    <xdr:to>
      <xdr:col>8</xdr:col>
      <xdr:colOff>997403</xdr:colOff>
      <xdr:row>16</xdr:row>
      <xdr:rowOff>27214</xdr:rowOff>
    </xdr:to>
    <xdr:sp macro="" textlink="">
      <xdr:nvSpPr>
        <xdr:cNvPr id="5" name="Down Arrow Callout 4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00000000-0008-0000-5F00-000005000000}"/>
            </a:ext>
          </a:extLst>
        </xdr:cNvPr>
        <xdr:cNvSpPr/>
      </xdr:nvSpPr>
      <xdr:spPr>
        <a:xfrm>
          <a:off x="10911226" y="3233397"/>
          <a:ext cx="985498" cy="903174"/>
        </a:xfrm>
        <a:prstGeom prst="downArrowCallou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300" b="1"/>
            <a:t>Cek</a:t>
          </a:r>
          <a:r>
            <a:rPr lang="id-ID" sz="1300" b="1" baseline="0"/>
            <a:t> Header Ganda</a:t>
          </a:r>
        </a:p>
      </xdr:txBody>
    </xdr:sp>
    <xdr:clientData/>
  </xdr:twoCellAnchor>
</xdr:wsDr>
</file>

<file path=xl/drawings/drawing7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28600</xdr:colOff>
      <xdr:row>0</xdr:row>
      <xdr:rowOff>154029</xdr:rowOff>
    </xdr:from>
    <xdr:to>
      <xdr:col>6</xdr:col>
      <xdr:colOff>745067</xdr:colOff>
      <xdr:row>3</xdr:row>
      <xdr:rowOff>846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000-00000A000000}"/>
            </a:ext>
          </a:extLst>
        </xdr:cNvPr>
        <xdr:cNvSpPr/>
      </xdr:nvSpPr>
      <xdr:spPr>
        <a:xfrm>
          <a:off x="423333" y="154029"/>
          <a:ext cx="1397001" cy="4132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9</xdr:col>
      <xdr:colOff>361949</xdr:colOff>
      <xdr:row>0</xdr:row>
      <xdr:rowOff>0</xdr:rowOff>
    </xdr:from>
    <xdr:to>
      <xdr:col>29</xdr:col>
      <xdr:colOff>1257298</xdr:colOff>
      <xdr:row>4</xdr:row>
      <xdr:rowOff>22664</xdr:rowOff>
    </xdr:to>
    <xdr:sp macro="" textlink="">
      <xdr:nvSpPr>
        <xdr:cNvPr id="12" name="Arrow: Striped Right 1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6000-00000C000000}"/>
            </a:ext>
          </a:extLst>
        </xdr:cNvPr>
        <xdr:cNvSpPr/>
      </xdr:nvSpPr>
      <xdr:spPr>
        <a:xfrm>
          <a:off x="11639549" y="0"/>
          <a:ext cx="895349" cy="7846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3</xdr:col>
      <xdr:colOff>1133471</xdr:colOff>
      <xdr:row>0</xdr:row>
      <xdr:rowOff>38100</xdr:rowOff>
    </xdr:from>
    <xdr:to>
      <xdr:col>15</xdr:col>
      <xdr:colOff>304798</xdr:colOff>
      <xdr:row>3</xdr:row>
      <xdr:rowOff>184677</xdr:rowOff>
    </xdr:to>
    <xdr:sp macro="" textlink="">
      <xdr:nvSpPr>
        <xdr:cNvPr id="14" name="Arrow: Notched Right 1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6000-00000E000000}"/>
            </a:ext>
          </a:extLst>
        </xdr:cNvPr>
        <xdr:cNvSpPr/>
      </xdr:nvSpPr>
      <xdr:spPr>
        <a:xfrm rot="10800000" flipV="1">
          <a:off x="11201396" y="38100"/>
          <a:ext cx="1285877" cy="71807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85208</xdr:colOff>
      <xdr:row>1</xdr:row>
      <xdr:rowOff>18181</xdr:rowOff>
    </xdr:from>
    <xdr:to>
      <xdr:col>9</xdr:col>
      <xdr:colOff>106312</xdr:colOff>
      <xdr:row>2</xdr:row>
      <xdr:rowOff>144078</xdr:rowOff>
    </xdr:to>
    <xdr:sp macro="" textlink="">
      <xdr:nvSpPr>
        <xdr:cNvPr id="21" name="Rectangle: Rounded Corners 20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15000000}"/>
            </a:ext>
          </a:extLst>
        </xdr:cNvPr>
        <xdr:cNvSpPr/>
      </xdr:nvSpPr>
      <xdr:spPr>
        <a:xfrm>
          <a:off x="602708" y="208681"/>
          <a:ext cx="1091104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285750</xdr:colOff>
      <xdr:row>0</xdr:row>
      <xdr:rowOff>15875</xdr:rowOff>
    </xdr:from>
    <xdr:to>
      <xdr:col>34</xdr:col>
      <xdr:colOff>270505</xdr:colOff>
      <xdr:row>4</xdr:row>
      <xdr:rowOff>71438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700-000009000000}"/>
            </a:ext>
          </a:extLst>
        </xdr:cNvPr>
        <xdr:cNvSpPr/>
      </xdr:nvSpPr>
      <xdr:spPr>
        <a:xfrm rot="10800000" flipV="1">
          <a:off x="8707438" y="15875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8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3811</xdr:colOff>
      <xdr:row>0</xdr:row>
      <xdr:rowOff>23810</xdr:rowOff>
    </xdr:from>
    <xdr:to>
      <xdr:col>1</xdr:col>
      <xdr:colOff>23811</xdr:colOff>
      <xdr:row>2</xdr:row>
      <xdr:rowOff>159542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100-000003000000}"/>
            </a:ext>
          </a:extLst>
        </xdr:cNvPr>
        <xdr:cNvSpPr/>
      </xdr:nvSpPr>
      <xdr:spPr>
        <a:xfrm>
          <a:off x="23811" y="23810"/>
          <a:ext cx="1964531" cy="516732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PPING</a:t>
          </a:r>
          <a:r>
            <a:rPr kumimoji="0" lang="en-US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&amp;</a:t>
          </a: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</a:t>
          </a:r>
        </a:p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EAD SCHEDULE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16594</xdr:colOff>
      <xdr:row>1</xdr:row>
      <xdr:rowOff>25367</xdr:rowOff>
    </xdr:from>
    <xdr:to>
      <xdr:col>2</xdr:col>
      <xdr:colOff>947734</xdr:colOff>
      <xdr:row>3</xdr:row>
      <xdr:rowOff>111905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300-000002000000}"/>
            </a:ext>
          </a:extLst>
        </xdr:cNvPr>
        <xdr:cNvSpPr/>
      </xdr:nvSpPr>
      <xdr:spPr>
        <a:xfrm>
          <a:off x="116594" y="215867"/>
          <a:ext cx="218369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AJE/PAJE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</xdr:col>
      <xdr:colOff>104775</xdr:colOff>
      <xdr:row>9</xdr:row>
      <xdr:rowOff>76199</xdr:rowOff>
    </xdr:from>
    <xdr:to>
      <xdr:col>2</xdr:col>
      <xdr:colOff>1400175</xdr:colOff>
      <xdr:row>11</xdr:row>
      <xdr:rowOff>15240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6300-000003000000}"/>
            </a:ext>
          </a:extLst>
        </xdr:cNvPr>
        <xdr:cNvSpPr txBox="1"/>
      </xdr:nvSpPr>
      <xdr:spPr>
        <a:xfrm>
          <a:off x="1457325" y="3905249"/>
          <a:ext cx="12954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AVS x  BVP</a:t>
          </a: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BVS</a:t>
          </a:r>
          <a:endParaRPr lang="en-ID" sz="1100" u="none"/>
        </a:p>
      </xdr:txBody>
    </xdr:sp>
    <xdr:clientData/>
  </xdr:twoCellAnchor>
  <xdr:twoCellAnchor>
    <xdr:from>
      <xdr:col>2</xdr:col>
      <xdr:colOff>0</xdr:colOff>
      <xdr:row>20</xdr:row>
      <xdr:rowOff>0</xdr:rowOff>
    </xdr:from>
    <xdr:to>
      <xdr:col>2</xdr:col>
      <xdr:colOff>2514600</xdr:colOff>
      <xdr:row>22</xdr:row>
      <xdr:rowOff>76201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6300-000004000000}"/>
            </a:ext>
          </a:extLst>
        </xdr:cNvPr>
        <xdr:cNvSpPr txBox="1"/>
      </xdr:nvSpPr>
      <xdr:spPr>
        <a:xfrm>
          <a:off x="1352550" y="6096000"/>
          <a:ext cx="25146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BVP +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(AVS</a:t>
          </a:r>
          <a:r>
            <a:rPr lang="en-ID" sz="1100" u="sng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- BVS) x N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endParaRPr lang="en-ID" sz="1100" u="sng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                  n</a:t>
          </a:r>
          <a:endParaRPr lang="en-ID" sz="1100" u="none"/>
        </a:p>
      </xdr:txBody>
    </xdr:sp>
    <xdr:clientData/>
  </xdr:twoCellAnchor>
</xdr:wsDr>
</file>

<file path=xl/drawings/drawing82.xml><?xml version="1.0" encoding="utf-8"?>
<xdr:wsDr xmlns:xdr="http://schemas.openxmlformats.org/drawingml/2006/spreadsheetDrawing" xmlns:a="http://schemas.openxmlformats.org/drawingml/2006/main">
  <xdr:twoCellAnchor>
    <xdr:from>
      <xdr:col>43</xdr:col>
      <xdr:colOff>112182</xdr:colOff>
      <xdr:row>0</xdr:row>
      <xdr:rowOff>27516</xdr:rowOff>
    </xdr:from>
    <xdr:to>
      <xdr:col>48</xdr:col>
      <xdr:colOff>56405</xdr:colOff>
      <xdr:row>3</xdr:row>
      <xdr:rowOff>156900</xdr:rowOff>
    </xdr:to>
    <xdr:sp macro="" textlink="">
      <xdr:nvSpPr>
        <xdr:cNvPr id="4" name="Arrow: Notched Right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400-000004000000}"/>
            </a:ext>
          </a:extLst>
        </xdr:cNvPr>
        <xdr:cNvSpPr/>
      </xdr:nvSpPr>
      <xdr:spPr>
        <a:xfrm rot="10800000" flipV="1">
          <a:off x="11182349" y="27516"/>
          <a:ext cx="1161306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6</xdr:col>
      <xdr:colOff>0</xdr:colOff>
      <xdr:row>8</xdr:row>
      <xdr:rowOff>0</xdr:rowOff>
    </xdr:from>
    <xdr:to>
      <xdr:col>32</xdr:col>
      <xdr:colOff>85725</xdr:colOff>
      <xdr:row>10</xdr:row>
      <xdr:rowOff>158750</xdr:rowOff>
    </xdr:to>
    <xdr:sp macro="" textlink="">
      <xdr:nvSpPr>
        <xdr:cNvPr id="5" name="Rectangle: Rounded Corners 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6400-000005000000}"/>
            </a:ext>
          </a:extLst>
        </xdr:cNvPr>
        <xdr:cNvSpPr/>
      </xdr:nvSpPr>
      <xdr:spPr>
        <a:xfrm>
          <a:off x="6388100" y="1536700"/>
          <a:ext cx="1546225" cy="539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50" b="1" i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NK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RO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C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DUR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S</a:t>
          </a:r>
          <a:endParaRPr lang="en-US" sz="1050" b="1" i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6</xdr:col>
      <xdr:colOff>367243</xdr:colOff>
      <xdr:row>0</xdr:row>
      <xdr:rowOff>162496</xdr:rowOff>
    </xdr:from>
    <xdr:to>
      <xdr:col>10</xdr:col>
      <xdr:colOff>128057</xdr:colOff>
      <xdr:row>2</xdr:row>
      <xdr:rowOff>134117</xdr:rowOff>
    </xdr:to>
    <xdr:sp macro="" textlink="">
      <xdr:nvSpPr>
        <xdr:cNvPr id="8" name="Rectangle: Rounded Corners 9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6400-000008000000}"/>
            </a:ext>
          </a:extLst>
        </xdr:cNvPr>
        <xdr:cNvSpPr/>
      </xdr:nvSpPr>
      <xdr:spPr>
        <a:xfrm>
          <a:off x="621243" y="162496"/>
          <a:ext cx="1259414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8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8</xdr:row>
      <xdr:rowOff>47625</xdr:rowOff>
    </xdr:from>
    <xdr:to>
      <xdr:col>0</xdr:col>
      <xdr:colOff>1054100</xdr:colOff>
      <xdr:row>9</xdr:row>
      <xdr:rowOff>142874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500-000002000000}"/>
            </a:ext>
          </a:extLst>
        </xdr:cNvPr>
        <xdr:cNvSpPr/>
      </xdr:nvSpPr>
      <xdr:spPr>
        <a:xfrm>
          <a:off x="38100" y="1571625"/>
          <a:ext cx="1016000" cy="285749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 editAs="absolute">
    <xdr:from>
      <xdr:col>5</xdr:col>
      <xdr:colOff>59530</xdr:colOff>
      <xdr:row>36</xdr:row>
      <xdr:rowOff>0</xdr:rowOff>
    </xdr:from>
    <xdr:to>
      <xdr:col>5</xdr:col>
      <xdr:colOff>632775</xdr:colOff>
      <xdr:row>40</xdr:row>
      <xdr:rowOff>180975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500-000003000000}"/>
            </a:ext>
          </a:extLst>
        </xdr:cNvPr>
        <xdr:cNvSpPr/>
      </xdr:nvSpPr>
      <xdr:spPr>
        <a:xfrm rot="5400000">
          <a:off x="6387384" y="5756990"/>
          <a:ext cx="990600" cy="573245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drawings/drawing8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600-000002000000}"/>
            </a:ext>
          </a:extLst>
        </xdr:cNvPr>
        <xdr:cNvSpPr/>
      </xdr:nvSpPr>
      <xdr:spPr>
        <a:xfrm>
          <a:off x="38100" y="790575"/>
          <a:ext cx="1123950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66672</xdr:colOff>
      <xdr:row>35</xdr:row>
      <xdr:rowOff>152401</xdr:rowOff>
    </xdr:from>
    <xdr:to>
      <xdr:col>5</xdr:col>
      <xdr:colOff>647699</xdr:colOff>
      <xdr:row>40</xdr:row>
      <xdr:rowOff>171451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700-000003000000}"/>
            </a:ext>
          </a:extLst>
        </xdr:cNvPr>
        <xdr:cNvSpPr/>
      </xdr:nvSpPr>
      <xdr:spPr>
        <a:xfrm rot="5400000">
          <a:off x="6591298" y="5800725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114300</xdr:rowOff>
    </xdr:from>
    <xdr:to>
      <xdr:col>0</xdr:col>
      <xdr:colOff>1035050</xdr:colOff>
      <xdr:row>10</xdr:row>
      <xdr:rowOff>285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700-000004000000}"/>
            </a:ext>
          </a:extLst>
        </xdr:cNvPr>
        <xdr:cNvSpPr/>
      </xdr:nvSpPr>
      <xdr:spPr>
        <a:xfrm>
          <a:off x="19050" y="1562100"/>
          <a:ext cx="1016000" cy="276224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8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7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1388265</xdr:colOff>
      <xdr:row>36</xdr:row>
      <xdr:rowOff>1</xdr:rowOff>
    </xdr:from>
    <xdr:to>
      <xdr:col>5</xdr:col>
      <xdr:colOff>504824</xdr:colOff>
      <xdr:row>41</xdr:row>
      <xdr:rowOff>1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900-000003000000}"/>
            </a:ext>
          </a:extLst>
        </xdr:cNvPr>
        <xdr:cNvSpPr/>
      </xdr:nvSpPr>
      <xdr:spPr>
        <a:xfrm rot="5400000">
          <a:off x="6591298" y="5829300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66675</xdr:rowOff>
    </xdr:from>
    <xdr:to>
      <xdr:col>0</xdr:col>
      <xdr:colOff>1035050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900-000004000000}"/>
            </a:ext>
          </a:extLst>
        </xdr:cNvPr>
        <xdr:cNvSpPr/>
      </xdr:nvSpPr>
      <xdr:spPr>
        <a:xfrm>
          <a:off x="19050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8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A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47621</xdr:colOff>
      <xdr:row>36</xdr:row>
      <xdr:rowOff>12703</xdr:rowOff>
    </xdr:from>
    <xdr:to>
      <xdr:col>5</xdr:col>
      <xdr:colOff>628648</xdr:colOff>
      <xdr:row>41</xdr:row>
      <xdr:rowOff>10586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B00-000003000000}"/>
            </a:ext>
          </a:extLst>
        </xdr:cNvPr>
        <xdr:cNvSpPr/>
      </xdr:nvSpPr>
      <xdr:spPr>
        <a:xfrm rot="5400000">
          <a:off x="6567485" y="5811839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9525</xdr:colOff>
      <xdr:row>8</xdr:row>
      <xdr:rowOff>76200</xdr:rowOff>
    </xdr:from>
    <xdr:to>
      <xdr:col>0</xdr:col>
      <xdr:colOff>1025525</xdr:colOff>
      <xdr:row>9</xdr:row>
      <xdr:rowOff>17144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B00-000004000000}"/>
            </a:ext>
          </a:extLst>
        </xdr:cNvPr>
        <xdr:cNvSpPr/>
      </xdr:nvSpPr>
      <xdr:spPr>
        <a:xfrm>
          <a:off x="9525" y="152400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48438</xdr:colOff>
      <xdr:row>0</xdr:row>
      <xdr:rowOff>180106</xdr:rowOff>
    </xdr:from>
    <xdr:to>
      <xdr:col>10</xdr:col>
      <xdr:colOff>184144</xdr:colOff>
      <xdr:row>2</xdr:row>
      <xdr:rowOff>115503</xdr:rowOff>
    </xdr:to>
    <xdr:sp macro="" textlink="">
      <xdr:nvSpPr>
        <xdr:cNvPr id="18" name="Rectangle: Rounded Corners 1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12000000}"/>
            </a:ext>
          </a:extLst>
        </xdr:cNvPr>
        <xdr:cNvSpPr/>
      </xdr:nvSpPr>
      <xdr:spPr>
        <a:xfrm>
          <a:off x="640563" y="180106"/>
          <a:ext cx="1019956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55574</xdr:colOff>
      <xdr:row>0</xdr:row>
      <xdr:rowOff>7933</xdr:rowOff>
    </xdr:from>
    <xdr:to>
      <xdr:col>34</xdr:col>
      <xdr:colOff>214954</xdr:colOff>
      <xdr:row>4</xdr:row>
      <xdr:rowOff>6349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800-000009000000}"/>
            </a:ext>
          </a:extLst>
        </xdr:cNvPr>
        <xdr:cNvSpPr/>
      </xdr:nvSpPr>
      <xdr:spPr>
        <a:xfrm rot="10800000" flipV="1">
          <a:off x="8882074" y="7933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9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C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V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1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D00-000003000000}"/>
            </a:ext>
          </a:extLst>
        </xdr:cNvPr>
        <xdr:cNvSpPr/>
      </xdr:nvSpPr>
      <xdr:spPr>
        <a:xfrm rot="5400000">
          <a:off x="6578069" y="5811838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D00-000004000000}"/>
            </a:ext>
          </a:extLst>
        </xdr:cNvPr>
        <xdr:cNvSpPr/>
      </xdr:nvSpPr>
      <xdr:spPr>
        <a:xfrm>
          <a:off x="28575" y="149542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E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</a:p>
      </xdr:txBody>
    </xdr:sp>
    <xdr:clientData/>
  </xdr:twoCellAnchor>
</xdr:wsDr>
</file>

<file path=xl/drawings/drawing93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2119</xdr:rowOff>
    </xdr:from>
    <xdr:to>
      <xdr:col>5</xdr:col>
      <xdr:colOff>639232</xdr:colOff>
      <xdr:row>41</xdr:row>
      <xdr:rowOff>2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F00-000003000000}"/>
            </a:ext>
          </a:extLst>
        </xdr:cNvPr>
        <xdr:cNvSpPr/>
      </xdr:nvSpPr>
      <xdr:spPr>
        <a:xfrm rot="5400000">
          <a:off x="6578069" y="5801255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47625</xdr:colOff>
      <xdr:row>8</xdr:row>
      <xdr:rowOff>57150</xdr:rowOff>
    </xdr:from>
    <xdr:to>
      <xdr:col>0</xdr:col>
      <xdr:colOff>1063625</xdr:colOff>
      <xdr:row>9</xdr:row>
      <xdr:rowOff>15239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F00-000004000000}"/>
            </a:ext>
          </a:extLst>
        </xdr:cNvPr>
        <xdr:cNvSpPr/>
      </xdr:nvSpPr>
      <xdr:spPr>
        <a:xfrm>
          <a:off x="47625" y="150495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0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5</xdr:row>
      <xdr:rowOff>171454</xdr:rowOff>
    </xdr:from>
    <xdr:to>
      <xdr:col>5</xdr:col>
      <xdr:colOff>639232</xdr:colOff>
      <xdr:row>40</xdr:row>
      <xdr:rowOff>190504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7100-000003000000}"/>
            </a:ext>
          </a:extLst>
        </xdr:cNvPr>
        <xdr:cNvSpPr/>
      </xdr:nvSpPr>
      <xdr:spPr>
        <a:xfrm rot="5400000">
          <a:off x="6578069" y="5790673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66675</xdr:rowOff>
    </xdr:from>
    <xdr:to>
      <xdr:col>0</xdr:col>
      <xdr:colOff>1044575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100-000004000000}"/>
            </a:ext>
          </a:extLst>
        </xdr:cNvPr>
        <xdr:cNvSpPr/>
      </xdr:nvSpPr>
      <xdr:spPr>
        <a:xfrm>
          <a:off x="28575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2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7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id="{00000000-0008-0000-73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3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4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</a:p>
      </xdr:txBody>
    </xdr:sp>
    <xdr:clientData/>
  </xdr:twoCellAnchor>
</xdr:wsDr>
</file>

<file path=xl/drawings/drawing9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id="{00000000-0008-0000-75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5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kosuprapto/Downloads/Aplikasi%20ATLAS%202018%20Version%202.0.1_13_01_2020_isi%20bsa%20Petunjuk%20pengisian%2028042020_update_revised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7.%202020\1.%20ATLAS\Update%20ATLAS\Aplikasi%20ATLAS%202018%20Version%202.0.1_6-12-2019_kosong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4.%20Atlas\Aplikasi%20ATLAS%202018%20Version%202.0.1_fast_taufik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LAS"/>
      <sheetName val="Home"/>
      <sheetName val="AuditCycle"/>
      <sheetName val="Content"/>
      <sheetName val="A110"/>
      <sheetName val="INPUTDATALK"/>
      <sheetName val="A1101"/>
      <sheetName val="A1102"/>
      <sheetName val="A1102.1"/>
      <sheetName val="A1102.1A"/>
      <sheetName val="A1102.1B"/>
      <sheetName val="A1102.1C"/>
      <sheetName val="A1102.D"/>
      <sheetName val="A1103A"/>
      <sheetName val="A1103B"/>
      <sheetName val="A1105"/>
      <sheetName val="DAYHOUR"/>
      <sheetName val="PERFORM"/>
      <sheetName val="ReFfLink"/>
      <sheetName val="JAM KERJA ORANG"/>
      <sheetName val="A120"/>
      <sheetName val="JamKerja"/>
      <sheetName val="Data1"/>
      <sheetName val="A130"/>
      <sheetName val="A140"/>
      <sheetName val="A150"/>
      <sheetName val="A160"/>
      <sheetName val="ASM"/>
      <sheetName val="A170"/>
      <sheetName val="pertimbangan OM"/>
      <sheetName val="Sheet4"/>
      <sheetName val="Petunjuk Isi"/>
      <sheetName val="PREANALITICAL"/>
      <sheetName val="A220.1"/>
      <sheetName val="A220.2"/>
      <sheetName val="A230"/>
      <sheetName val="A230.1"/>
      <sheetName val="A230.2"/>
      <sheetName val="A230.3"/>
      <sheetName val="A230.3.1"/>
      <sheetName val="A230.4"/>
      <sheetName val="A230.5"/>
      <sheetName val="A230.6A"/>
      <sheetName val="A230.7"/>
      <sheetName val="AKUNNTERDAMPAK"/>
      <sheetName val="A240"/>
      <sheetName val="DATASIGN"/>
      <sheetName val="DataTim"/>
      <sheetName val="DataALK&amp;PB"/>
      <sheetName val="CR"/>
      <sheetName val="A250.1"/>
      <sheetName val="A250.1.1"/>
      <sheetName val="A250.2"/>
      <sheetName val="A.250.2.1"/>
      <sheetName val="A250.3"/>
      <sheetName val="A.250.3.1"/>
      <sheetName val="A250.4"/>
      <sheetName val="A.250.4.1"/>
      <sheetName val="A250.5"/>
      <sheetName val="A.250.5.1"/>
      <sheetName val="A250.6"/>
      <sheetName val="A.250.6.1"/>
      <sheetName val="A250.7"/>
      <sheetName val="A.250.7.1"/>
      <sheetName val="A250.8"/>
      <sheetName val="A.250.8.1"/>
      <sheetName val="A250.9"/>
      <sheetName val="A.250.9.1"/>
      <sheetName val="A250.10"/>
      <sheetName val="A.250.10.1"/>
      <sheetName val="A250.11"/>
      <sheetName val="A.250.11.1"/>
      <sheetName val="A250.12"/>
      <sheetName val="A.250.12.1"/>
      <sheetName val="A250.13"/>
      <sheetName val="DATACR"/>
      <sheetName val="A.250.13.1"/>
      <sheetName val="DATAROMM"/>
      <sheetName val="A260"/>
      <sheetName val="Sheet2"/>
      <sheetName val="A270"/>
      <sheetName val="A2701"/>
      <sheetName val="A2702"/>
      <sheetName val="B100"/>
      <sheetName val="WSTB-FINAL"/>
      <sheetName val="AJE-RJE"/>
      <sheetName val="A230.6"/>
      <sheetName val="A230.8"/>
      <sheetName val="A210"/>
      <sheetName val="COABARU"/>
      <sheetName val="LK(kosong)"/>
      <sheetName val="HEADERAKUNDOBEL"/>
      <sheetName val="DataLK (Kosong)"/>
      <sheetName val="HEADERAKUN"/>
      <sheetName val="FS_Query"/>
      <sheetName val="FS"/>
      <sheetName val="FS(2)"/>
      <sheetName val="prosedur horizontal"/>
      <sheetName val="RekapMapAKun"/>
      <sheetName val="B120"/>
      <sheetName val="2"/>
      <sheetName val="2.1"/>
      <sheetName val="3"/>
      <sheetName val="3.1"/>
      <sheetName val="5"/>
      <sheetName val="5.1"/>
      <sheetName val="6"/>
      <sheetName val="6.1"/>
      <sheetName val="7"/>
      <sheetName val="7.1"/>
      <sheetName val="8"/>
      <sheetName val="8.1"/>
      <sheetName val="9"/>
      <sheetName val="9.1"/>
      <sheetName val="10"/>
      <sheetName val="10.1"/>
      <sheetName val="11"/>
      <sheetName val="11.1"/>
      <sheetName val="12"/>
      <sheetName val="12.1"/>
      <sheetName val="13"/>
      <sheetName val="13.1"/>
      <sheetName val="14"/>
      <sheetName val="14.1"/>
      <sheetName val="15"/>
      <sheetName val="15.1"/>
      <sheetName val="16"/>
      <sheetName val="16.1"/>
      <sheetName val="17"/>
      <sheetName val="17.1"/>
      <sheetName val="18"/>
      <sheetName val="18.1"/>
      <sheetName val="19"/>
      <sheetName val="19.1"/>
      <sheetName val="20"/>
      <sheetName val="20.1"/>
      <sheetName val="21"/>
      <sheetName val="21.1"/>
      <sheetName val="22"/>
      <sheetName val="22.1"/>
      <sheetName val="23"/>
      <sheetName val="23.1"/>
      <sheetName val="24"/>
      <sheetName val="24.1"/>
      <sheetName val="25"/>
      <sheetName val="25.1"/>
      <sheetName val="26"/>
      <sheetName val="26.1"/>
      <sheetName val="27"/>
      <sheetName val="27.1"/>
      <sheetName val="28"/>
      <sheetName val="28.1"/>
      <sheetName val="29"/>
      <sheetName val="29.1"/>
      <sheetName val="30"/>
      <sheetName val="30.1"/>
      <sheetName val="31"/>
      <sheetName val="31.1"/>
      <sheetName val="32"/>
      <sheetName val="32.1"/>
      <sheetName val="33"/>
      <sheetName val="33.1"/>
      <sheetName val="34"/>
      <sheetName val="34.1"/>
      <sheetName val="35"/>
      <sheetName val="35.1"/>
      <sheetName val="36"/>
      <sheetName val="36.1"/>
      <sheetName val="37"/>
      <sheetName val="37.1"/>
      <sheetName val="38"/>
      <sheetName val="38.1"/>
      <sheetName val="39"/>
      <sheetName val="39.1"/>
      <sheetName val="40"/>
      <sheetName val="40.1"/>
      <sheetName val="41"/>
      <sheetName val="41.1"/>
      <sheetName val="42"/>
      <sheetName val="42.1"/>
      <sheetName val="43"/>
      <sheetName val="43.1"/>
      <sheetName val="44"/>
      <sheetName val="44.1"/>
      <sheetName val="45"/>
      <sheetName val="45.1"/>
      <sheetName val="46"/>
      <sheetName val="46.1"/>
      <sheetName val="47"/>
      <sheetName val="47.1"/>
      <sheetName val="MdanYa"/>
      <sheetName val="B210"/>
      <sheetName val="B220"/>
      <sheetName val="B230"/>
      <sheetName val="B240"/>
      <sheetName val="B250"/>
      <sheetName val="B260"/>
      <sheetName val="B270"/>
      <sheetName val="B280"/>
      <sheetName val="C110"/>
      <sheetName val="C120"/>
      <sheetName val="C120.1"/>
      <sheetName val="C120.2"/>
      <sheetName val="C220"/>
      <sheetName val="C220A"/>
      <sheetName val="C220B"/>
      <sheetName val="C220C"/>
      <sheetName val="C220D"/>
      <sheetName val="Sheet9"/>
      <sheetName val="C300"/>
      <sheetName val="C100"/>
      <sheetName val="C210"/>
      <sheetName val="C230"/>
      <sheetName val="C400"/>
      <sheetName val="OPINI1"/>
      <sheetName val="OPINI2"/>
      <sheetName val="OPINI3"/>
      <sheetName val="OPINI4"/>
      <sheetName val="Daftar Lampiran"/>
      <sheetName val="Singkatan"/>
    </sheetNames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mKerja"/>
    </sheetNames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LAS"/>
      <sheetName val="Home"/>
      <sheetName val="AuditCycle"/>
      <sheetName val="Content"/>
      <sheetName val="A110"/>
      <sheetName val="INPUTDATALK"/>
      <sheetName val="A1101"/>
      <sheetName val="A1102"/>
      <sheetName val="A1102.1"/>
      <sheetName val="A1102.1A"/>
      <sheetName val="A1102.1B"/>
      <sheetName val="A1102.1C"/>
      <sheetName val="A1102.D"/>
      <sheetName val="A1103A"/>
      <sheetName val="A1103B"/>
      <sheetName val="A1105"/>
      <sheetName val="PERFORM"/>
      <sheetName val="ReFfLink"/>
      <sheetName val="A120"/>
      <sheetName val="JamKerja"/>
      <sheetName val="A130"/>
      <sheetName val="A140"/>
      <sheetName val="A150"/>
      <sheetName val="A160"/>
      <sheetName val="ASM"/>
      <sheetName val="A170"/>
      <sheetName val="A210"/>
      <sheetName val="A230.8"/>
      <sheetName val="Sheet4"/>
      <sheetName val="PREANALITICAL"/>
      <sheetName val="A220.1"/>
      <sheetName val="A220.2"/>
      <sheetName val="A230"/>
      <sheetName val="A230.1"/>
      <sheetName val="A230.2"/>
      <sheetName val="A230.3"/>
      <sheetName val="A230.3.1"/>
      <sheetName val="A230.4"/>
      <sheetName val="A230.5"/>
      <sheetName val="AKUNNTERDAMPAK"/>
      <sheetName val="A230.6"/>
      <sheetName val="A230.6A"/>
      <sheetName val="A230.7"/>
      <sheetName val="A240"/>
      <sheetName val="DataTim"/>
      <sheetName val="DataALK&amp;PB"/>
      <sheetName val="CR"/>
      <sheetName val="A250.1"/>
      <sheetName val="A250.1.1"/>
      <sheetName val="A250.2"/>
      <sheetName val="A.250.2.1"/>
      <sheetName val="A250.3"/>
      <sheetName val="A.250.3.1"/>
      <sheetName val="DAYHOUR"/>
      <sheetName val="A250.4"/>
      <sheetName val="A.250.4.1"/>
      <sheetName val="A250.5"/>
      <sheetName val="A.250.5.1"/>
      <sheetName val="A250.6"/>
      <sheetName val="A.250.6.1"/>
      <sheetName val="A250.7"/>
      <sheetName val="A.250.7.1"/>
      <sheetName val="A250.8"/>
      <sheetName val="A.250.8.1"/>
      <sheetName val="A250.9"/>
      <sheetName val="A.250.9.1"/>
      <sheetName val="A250.10"/>
      <sheetName val="A.250.10.1"/>
      <sheetName val="A250.11"/>
      <sheetName val="A.250.11.1"/>
      <sheetName val="A250.12"/>
      <sheetName val="A.250.12.1"/>
      <sheetName val="A250.13"/>
      <sheetName val="A.250.13.1"/>
      <sheetName val="DATAROMM"/>
      <sheetName val="A260"/>
      <sheetName val="DATACR"/>
      <sheetName val="Sheet2"/>
      <sheetName val="A270"/>
      <sheetName val="A2701"/>
      <sheetName val="A2702"/>
      <sheetName val="B100"/>
      <sheetName val="WSTB-FINAL"/>
      <sheetName val="AJE-RJE"/>
      <sheetName val="B240"/>
      <sheetName val="LK(kosong)"/>
      <sheetName val="C120.2"/>
      <sheetName val="HEADERAKUNDOBEL"/>
      <sheetName val="DataLK (Kosong)"/>
      <sheetName val="Data1"/>
      <sheetName val="HEADERAKUN"/>
      <sheetName val="COABARU"/>
      <sheetName val="FS_Query"/>
      <sheetName val="FS"/>
      <sheetName val="FS (2)"/>
      <sheetName val="prosedur horizontal"/>
      <sheetName val="RekapMapAKun"/>
      <sheetName val="B120"/>
      <sheetName val="2"/>
      <sheetName val="2.1"/>
      <sheetName val="3"/>
      <sheetName val="3.1"/>
      <sheetName val="5"/>
      <sheetName val="5.1"/>
      <sheetName val="6"/>
      <sheetName val="6.1"/>
      <sheetName val="7"/>
      <sheetName val="7.1"/>
      <sheetName val="8"/>
      <sheetName val="8.1"/>
      <sheetName val="9"/>
      <sheetName val="9.1"/>
      <sheetName val="10"/>
      <sheetName val="10.1"/>
      <sheetName val="11"/>
      <sheetName val="11.1"/>
      <sheetName val="12"/>
      <sheetName val="12.1"/>
      <sheetName val="13"/>
      <sheetName val="13.1"/>
      <sheetName val="14"/>
      <sheetName val="14.1"/>
      <sheetName val="15"/>
      <sheetName val="15.1"/>
      <sheetName val="16"/>
      <sheetName val="16.1"/>
      <sheetName val="17"/>
      <sheetName val="17.1"/>
      <sheetName val="18"/>
      <sheetName val="18.1"/>
      <sheetName val="19"/>
      <sheetName val="19.1"/>
      <sheetName val="20"/>
      <sheetName val="20.1"/>
      <sheetName val="21"/>
      <sheetName val="21.1"/>
      <sheetName val="22"/>
      <sheetName val="22.1"/>
      <sheetName val="23"/>
      <sheetName val="23.1"/>
      <sheetName val="24"/>
      <sheetName val="24.1"/>
      <sheetName val="25"/>
      <sheetName val="25.1"/>
      <sheetName val="26"/>
      <sheetName val="26.1"/>
      <sheetName val="27"/>
      <sheetName val="27.1"/>
      <sheetName val="28"/>
      <sheetName val="28.1"/>
      <sheetName val="29"/>
      <sheetName val="29.1"/>
      <sheetName val="30"/>
      <sheetName val="30.1"/>
      <sheetName val="31"/>
      <sheetName val="31.1"/>
      <sheetName val="32"/>
      <sheetName val="32.1"/>
      <sheetName val="33"/>
      <sheetName val="33.1"/>
      <sheetName val="34"/>
      <sheetName val="34.1"/>
      <sheetName val="35"/>
      <sheetName val="35.1"/>
      <sheetName val="36"/>
      <sheetName val="36.1"/>
      <sheetName val="37"/>
      <sheetName val="37.1"/>
      <sheetName val="38"/>
      <sheetName val="38.1"/>
      <sheetName val="39"/>
      <sheetName val="39.1"/>
      <sheetName val="40"/>
      <sheetName val="40.1"/>
      <sheetName val="41"/>
      <sheetName val="41.1"/>
      <sheetName val="42"/>
      <sheetName val="42.1"/>
      <sheetName val="43"/>
      <sheetName val="43.1"/>
      <sheetName val="44"/>
      <sheetName val="44.1"/>
      <sheetName val="45"/>
      <sheetName val="45.1"/>
      <sheetName val="46"/>
      <sheetName val="46.1"/>
      <sheetName val="47"/>
      <sheetName val="47.1"/>
      <sheetName val="MdanYa"/>
      <sheetName val="B210"/>
      <sheetName val="B220"/>
      <sheetName val="B230"/>
      <sheetName val="B250"/>
      <sheetName val="B260"/>
      <sheetName val="B270"/>
      <sheetName val="B280"/>
      <sheetName val="C110"/>
      <sheetName val="C120"/>
      <sheetName val="C120.1"/>
      <sheetName val="C220"/>
      <sheetName val="C220A"/>
      <sheetName val="C220B"/>
      <sheetName val="C220C"/>
      <sheetName val="C220D"/>
      <sheetName val="Sheet9"/>
      <sheetName val="C300"/>
      <sheetName val="C100"/>
      <sheetName val="C210"/>
      <sheetName val="C230"/>
      <sheetName val="C400"/>
      <sheetName val="OPINI1"/>
      <sheetName val="OPINI2"/>
      <sheetName val="OPINI3"/>
      <sheetName val="OPINI4"/>
      <sheetName val="DATASIGN"/>
      <sheetName val="Daftar Lampiran"/>
      <sheetName val="Singkatan"/>
    </sheetNames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1.xml"/><Relationship Id="rId1" Type="http://schemas.openxmlformats.org/officeDocument/2006/relationships/printerSettings" Target="../printerSettings/printerSettings61.bin"/></Relationships>
</file>

<file path=xl/worksheets/_rels/sheet1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2.xml"/><Relationship Id="rId1" Type="http://schemas.openxmlformats.org/officeDocument/2006/relationships/printerSettings" Target="../printerSettings/printerSettings62.bin"/></Relationships>
</file>

<file path=xl/worksheets/_rels/sheet1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3.xml"/><Relationship Id="rId1" Type="http://schemas.openxmlformats.org/officeDocument/2006/relationships/printerSettings" Target="../printerSettings/printerSettings63.bin"/></Relationships>
</file>

<file path=xl/worksheets/_rels/sheet1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4.xml"/><Relationship Id="rId1" Type="http://schemas.openxmlformats.org/officeDocument/2006/relationships/printerSettings" Target="../printerSettings/printerSettings64.bin"/></Relationships>
</file>

<file path=xl/worksheets/_rels/sheet1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5.xml"/><Relationship Id="rId1" Type="http://schemas.openxmlformats.org/officeDocument/2006/relationships/printerSettings" Target="../printerSettings/printerSettings65.bin"/></Relationships>
</file>

<file path=xl/worksheets/_rels/sheet10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6.xml"/><Relationship Id="rId1" Type="http://schemas.openxmlformats.org/officeDocument/2006/relationships/printerSettings" Target="../printerSettings/printerSettings66.bin"/></Relationships>
</file>

<file path=xl/worksheets/_rels/sheet10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7.xml"/><Relationship Id="rId1" Type="http://schemas.openxmlformats.org/officeDocument/2006/relationships/printerSettings" Target="../printerSettings/printerSettings67.bin"/></Relationships>
</file>

<file path=xl/worksheets/_rels/sheet10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8.xml"/><Relationship Id="rId1" Type="http://schemas.openxmlformats.org/officeDocument/2006/relationships/printerSettings" Target="../printerSettings/printerSettings68.bin"/></Relationships>
</file>

<file path=xl/worksheets/_rels/sheet10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9.xml"/><Relationship Id="rId1" Type="http://schemas.openxmlformats.org/officeDocument/2006/relationships/printerSettings" Target="../printerSettings/printerSettings69.bin"/></Relationships>
</file>

<file path=xl/worksheets/_rels/sheet10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0.xml"/><Relationship Id="rId1" Type="http://schemas.openxmlformats.org/officeDocument/2006/relationships/printerSettings" Target="../printerSettings/printerSettings70.bin"/></Relationships>
</file>

<file path=xl/worksheets/_rels/sheet1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1.xml"/><Relationship Id="rId1" Type="http://schemas.openxmlformats.org/officeDocument/2006/relationships/printerSettings" Target="../printerSettings/printerSettings71.bin"/></Relationships>
</file>

<file path=xl/worksheets/_rels/sheet1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2.xml"/><Relationship Id="rId1" Type="http://schemas.openxmlformats.org/officeDocument/2006/relationships/printerSettings" Target="../printerSettings/printerSettings72.bin"/></Relationships>
</file>

<file path=xl/worksheets/_rels/sheet1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3.xml"/><Relationship Id="rId1" Type="http://schemas.openxmlformats.org/officeDocument/2006/relationships/printerSettings" Target="../printerSettings/printerSettings73.bin"/></Relationships>
</file>

<file path=xl/worksheets/_rels/sheet1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4.xml"/><Relationship Id="rId1" Type="http://schemas.openxmlformats.org/officeDocument/2006/relationships/printerSettings" Target="../printerSettings/printerSettings74.bin"/></Relationships>
</file>

<file path=xl/worksheets/_rels/sheet1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5.xml"/><Relationship Id="rId1" Type="http://schemas.openxmlformats.org/officeDocument/2006/relationships/printerSettings" Target="../printerSettings/printerSettings75.bin"/></Relationships>
</file>

<file path=xl/worksheets/_rels/sheet1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6.xml"/><Relationship Id="rId1" Type="http://schemas.openxmlformats.org/officeDocument/2006/relationships/printerSettings" Target="../printerSettings/printerSettings76.bin"/></Relationships>
</file>

<file path=xl/worksheets/_rels/sheet1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7.xml"/><Relationship Id="rId1" Type="http://schemas.openxmlformats.org/officeDocument/2006/relationships/printerSettings" Target="../printerSettings/printerSettings77.bin"/></Relationships>
</file>

<file path=xl/worksheets/_rels/sheet1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8.xml"/><Relationship Id="rId1" Type="http://schemas.openxmlformats.org/officeDocument/2006/relationships/printerSettings" Target="../printerSettings/printerSettings78.bin"/></Relationships>
</file>

<file path=xl/worksheets/_rels/sheet1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9.xml"/><Relationship Id="rId1" Type="http://schemas.openxmlformats.org/officeDocument/2006/relationships/printerSettings" Target="../printerSettings/printerSettings79.bin"/></Relationships>
</file>

<file path=xl/worksheets/_rels/sheet1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0.xml"/><Relationship Id="rId1" Type="http://schemas.openxmlformats.org/officeDocument/2006/relationships/printerSettings" Target="../printerSettings/printerSettings80.bin"/></Relationships>
</file>

<file path=xl/worksheets/_rels/sheet1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1.xml"/><Relationship Id="rId1" Type="http://schemas.openxmlformats.org/officeDocument/2006/relationships/printerSettings" Target="../printerSettings/printerSettings81.bin"/></Relationships>
</file>

<file path=xl/worksheets/_rels/sheet1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2.xml"/><Relationship Id="rId1" Type="http://schemas.openxmlformats.org/officeDocument/2006/relationships/printerSettings" Target="../printerSettings/printerSettings82.bin"/></Relationships>
</file>

<file path=xl/worksheets/_rels/sheet1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3.xml"/><Relationship Id="rId1" Type="http://schemas.openxmlformats.org/officeDocument/2006/relationships/printerSettings" Target="../printerSettings/printerSettings83.bin"/></Relationships>
</file>

<file path=xl/worksheets/_rels/sheet1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4.xml"/><Relationship Id="rId1" Type="http://schemas.openxmlformats.org/officeDocument/2006/relationships/printerSettings" Target="../printerSettings/printerSettings84.bin"/></Relationships>
</file>

<file path=xl/worksheets/_rels/sheet1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5.xml"/><Relationship Id="rId1" Type="http://schemas.openxmlformats.org/officeDocument/2006/relationships/printerSettings" Target="../printerSettings/printerSettings85.bin"/></Relationships>
</file>

<file path=xl/worksheets/_rels/sheet1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6.xml"/><Relationship Id="rId1" Type="http://schemas.openxmlformats.org/officeDocument/2006/relationships/printerSettings" Target="../printerSettings/printerSettings86.bin"/></Relationships>
</file>

<file path=xl/worksheets/_rels/sheet1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7.xml"/><Relationship Id="rId1" Type="http://schemas.openxmlformats.org/officeDocument/2006/relationships/printerSettings" Target="../printerSettings/printerSettings87.bin"/></Relationships>
</file>

<file path=xl/worksheets/_rels/sheet1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8.xml"/><Relationship Id="rId1" Type="http://schemas.openxmlformats.org/officeDocument/2006/relationships/printerSettings" Target="../printerSettings/printerSettings88.bin"/></Relationships>
</file>

<file path=xl/worksheets/_rels/sheet1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9.xml"/><Relationship Id="rId1" Type="http://schemas.openxmlformats.org/officeDocument/2006/relationships/printerSettings" Target="../printerSettings/printerSettings89.bin"/></Relationships>
</file>

<file path=xl/worksheets/_rels/sheet1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0.xml"/><Relationship Id="rId1" Type="http://schemas.openxmlformats.org/officeDocument/2006/relationships/printerSettings" Target="../printerSettings/printerSettings90.bin"/></Relationships>
</file>

<file path=xl/worksheets/_rels/sheet1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1.xml"/><Relationship Id="rId1" Type="http://schemas.openxmlformats.org/officeDocument/2006/relationships/printerSettings" Target="../printerSettings/printerSettings91.bin"/></Relationships>
</file>

<file path=xl/worksheets/_rels/sheet1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2.xml"/><Relationship Id="rId1" Type="http://schemas.openxmlformats.org/officeDocument/2006/relationships/printerSettings" Target="../printerSettings/printerSettings92.bin"/></Relationships>
</file>

<file path=xl/worksheets/_rels/sheet1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3.xml"/><Relationship Id="rId1" Type="http://schemas.openxmlformats.org/officeDocument/2006/relationships/printerSettings" Target="../printerSettings/printerSettings93.bin"/></Relationships>
</file>

<file path=xl/worksheets/_rels/sheet1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4.xml"/><Relationship Id="rId1" Type="http://schemas.openxmlformats.org/officeDocument/2006/relationships/printerSettings" Target="../printerSettings/printerSettings94.bin"/></Relationships>
</file>

<file path=xl/worksheets/_rels/sheet1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5.xml"/><Relationship Id="rId1" Type="http://schemas.openxmlformats.org/officeDocument/2006/relationships/printerSettings" Target="../printerSettings/printerSettings95.bin"/></Relationships>
</file>

<file path=xl/worksheets/_rels/sheet1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6.xml"/><Relationship Id="rId1" Type="http://schemas.openxmlformats.org/officeDocument/2006/relationships/printerSettings" Target="../printerSettings/printerSettings96.bin"/></Relationships>
</file>

<file path=xl/worksheets/_rels/sheet1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7.xml"/><Relationship Id="rId1" Type="http://schemas.openxmlformats.org/officeDocument/2006/relationships/printerSettings" Target="../printerSettings/printerSettings97.bin"/></Relationships>
</file>

<file path=xl/worksheets/_rels/sheet1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8.xml"/><Relationship Id="rId1" Type="http://schemas.openxmlformats.org/officeDocument/2006/relationships/printerSettings" Target="../printerSettings/printerSettings98.bin"/></Relationships>
</file>

<file path=xl/worksheets/_rels/sheet1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9.xml"/><Relationship Id="rId1" Type="http://schemas.openxmlformats.org/officeDocument/2006/relationships/printerSettings" Target="../printerSettings/printerSettings99.bin"/></Relationships>
</file>

<file path=xl/worksheets/_rels/sheet1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0.xml"/><Relationship Id="rId1" Type="http://schemas.openxmlformats.org/officeDocument/2006/relationships/printerSettings" Target="../printerSettings/printerSettings100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8.bin"/></Relationships>
</file>

<file path=xl/worksheets/_rels/sheet1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1.xml"/><Relationship Id="rId1" Type="http://schemas.openxmlformats.org/officeDocument/2006/relationships/printerSettings" Target="../printerSettings/printerSettings101.bin"/></Relationships>
</file>

<file path=xl/worksheets/_rels/sheet1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2.xml"/><Relationship Id="rId1" Type="http://schemas.openxmlformats.org/officeDocument/2006/relationships/printerSettings" Target="../printerSettings/printerSettings102.bin"/></Relationships>
</file>

<file path=xl/worksheets/_rels/sheet1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3.xml"/><Relationship Id="rId1" Type="http://schemas.openxmlformats.org/officeDocument/2006/relationships/printerSettings" Target="../printerSettings/printerSettings103.bin"/></Relationships>
</file>

<file path=xl/worksheets/_rels/sheet1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4.xml"/><Relationship Id="rId1" Type="http://schemas.openxmlformats.org/officeDocument/2006/relationships/printerSettings" Target="../printerSettings/printerSettings104.bin"/></Relationships>
</file>

<file path=xl/worksheets/_rels/sheet1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5.xml"/><Relationship Id="rId1" Type="http://schemas.openxmlformats.org/officeDocument/2006/relationships/printerSettings" Target="../printerSettings/printerSettings105.bin"/></Relationships>
</file>

<file path=xl/worksheets/_rels/sheet1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6.xml"/><Relationship Id="rId1" Type="http://schemas.openxmlformats.org/officeDocument/2006/relationships/printerSettings" Target="../printerSettings/printerSettings106.bin"/></Relationships>
</file>

<file path=xl/worksheets/_rels/sheet1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7.xml"/><Relationship Id="rId1" Type="http://schemas.openxmlformats.org/officeDocument/2006/relationships/printerSettings" Target="../printerSettings/printerSettings107.bin"/></Relationships>
</file>

<file path=xl/worksheets/_rels/sheet1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8.xml"/><Relationship Id="rId1" Type="http://schemas.openxmlformats.org/officeDocument/2006/relationships/printerSettings" Target="../printerSettings/printerSettings108.bin"/></Relationships>
</file>

<file path=xl/worksheets/_rels/sheet1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9.xml"/><Relationship Id="rId1" Type="http://schemas.openxmlformats.org/officeDocument/2006/relationships/printerSettings" Target="../printerSettings/printerSettings109.bin"/></Relationships>
</file>

<file path=xl/worksheets/_rels/sheet1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0.xml"/><Relationship Id="rId1" Type="http://schemas.openxmlformats.org/officeDocument/2006/relationships/printerSettings" Target="../printerSettings/printerSettings110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9.bin"/><Relationship Id="rId4" Type="http://schemas.openxmlformats.org/officeDocument/2006/relationships/comments" Target="../comments1.xml"/></Relationships>
</file>

<file path=xl/worksheets/_rels/sheet1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1.xml"/><Relationship Id="rId1" Type="http://schemas.openxmlformats.org/officeDocument/2006/relationships/printerSettings" Target="../printerSettings/printerSettings111.bin"/></Relationships>
</file>

<file path=xl/worksheets/_rels/sheet1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2.xml"/><Relationship Id="rId1" Type="http://schemas.openxmlformats.org/officeDocument/2006/relationships/printerSettings" Target="../printerSettings/printerSettings112.bin"/></Relationships>
</file>

<file path=xl/worksheets/_rels/sheet1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3.xml"/><Relationship Id="rId1" Type="http://schemas.openxmlformats.org/officeDocument/2006/relationships/printerSettings" Target="../printerSettings/printerSettings113.bin"/></Relationships>
</file>

<file path=xl/worksheets/_rels/sheet1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4.xml"/><Relationship Id="rId1" Type="http://schemas.openxmlformats.org/officeDocument/2006/relationships/printerSettings" Target="../printerSettings/printerSettings114.bin"/></Relationships>
</file>

<file path=xl/worksheets/_rels/sheet1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5.xml"/><Relationship Id="rId1" Type="http://schemas.openxmlformats.org/officeDocument/2006/relationships/printerSettings" Target="../printerSettings/printerSettings115.bin"/></Relationships>
</file>

<file path=xl/worksheets/_rels/sheet1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6.xml"/><Relationship Id="rId1" Type="http://schemas.openxmlformats.org/officeDocument/2006/relationships/printerSettings" Target="../printerSettings/printerSettings116.bin"/></Relationships>
</file>

<file path=xl/worksheets/_rels/sheet1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7.xml"/><Relationship Id="rId1" Type="http://schemas.openxmlformats.org/officeDocument/2006/relationships/printerSettings" Target="../printerSettings/printerSettings117.bin"/></Relationships>
</file>

<file path=xl/worksheets/_rels/sheet1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8.xml"/><Relationship Id="rId1" Type="http://schemas.openxmlformats.org/officeDocument/2006/relationships/printerSettings" Target="../printerSettings/printerSettings118.bin"/></Relationships>
</file>

<file path=xl/worksheets/_rels/sheet1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9.xml"/><Relationship Id="rId1" Type="http://schemas.openxmlformats.org/officeDocument/2006/relationships/printerSettings" Target="../printerSettings/printerSettings119.bin"/></Relationships>
</file>

<file path=xl/worksheets/_rels/sheet15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0.xml"/><Relationship Id="rId1" Type="http://schemas.openxmlformats.org/officeDocument/2006/relationships/printerSettings" Target="../printerSettings/printerSettings120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0.bin"/></Relationships>
</file>

<file path=xl/worksheets/_rels/sheet1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1.xml"/><Relationship Id="rId1" Type="http://schemas.openxmlformats.org/officeDocument/2006/relationships/printerSettings" Target="../printerSettings/printerSettings121.bin"/></Relationships>
</file>

<file path=xl/worksheets/_rels/sheet16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2.xml"/><Relationship Id="rId1" Type="http://schemas.openxmlformats.org/officeDocument/2006/relationships/printerSettings" Target="../printerSettings/printerSettings122.bin"/></Relationships>
</file>

<file path=xl/worksheets/_rels/sheet1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3.xml"/><Relationship Id="rId1" Type="http://schemas.openxmlformats.org/officeDocument/2006/relationships/printerSettings" Target="../printerSettings/printerSettings123.bin"/></Relationships>
</file>

<file path=xl/worksheets/_rels/sheet16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4.xml"/><Relationship Id="rId1" Type="http://schemas.openxmlformats.org/officeDocument/2006/relationships/printerSettings" Target="../printerSettings/printerSettings124.bin"/></Relationships>
</file>

<file path=xl/worksheets/_rels/sheet1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5.xml"/><Relationship Id="rId1" Type="http://schemas.openxmlformats.org/officeDocument/2006/relationships/printerSettings" Target="../printerSettings/printerSettings125.bin"/></Relationships>
</file>

<file path=xl/worksheets/_rels/sheet16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6.xml"/><Relationship Id="rId1" Type="http://schemas.openxmlformats.org/officeDocument/2006/relationships/printerSettings" Target="../printerSettings/printerSettings126.bin"/></Relationships>
</file>

<file path=xl/worksheets/_rels/sheet1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7.xml"/><Relationship Id="rId1" Type="http://schemas.openxmlformats.org/officeDocument/2006/relationships/printerSettings" Target="../printerSettings/printerSettings127.bin"/></Relationships>
</file>

<file path=xl/worksheets/_rels/sheet16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8.xml"/><Relationship Id="rId1" Type="http://schemas.openxmlformats.org/officeDocument/2006/relationships/printerSettings" Target="../printerSettings/printerSettings128.bin"/></Relationships>
</file>

<file path=xl/worksheets/_rels/sheet1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9.xml"/><Relationship Id="rId1" Type="http://schemas.openxmlformats.org/officeDocument/2006/relationships/printerSettings" Target="../printerSettings/printerSettings129.bin"/></Relationships>
</file>

<file path=xl/worksheets/_rels/sheet16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0.xml"/><Relationship Id="rId1" Type="http://schemas.openxmlformats.org/officeDocument/2006/relationships/printerSettings" Target="../printerSettings/printerSettings130.bin"/></Relationships>
</file>

<file path=xl/worksheets/_rels/sheet1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1.xml"/><Relationship Id="rId1" Type="http://schemas.openxmlformats.org/officeDocument/2006/relationships/printerSettings" Target="../printerSettings/printerSettings131.bin"/></Relationships>
</file>

<file path=xl/worksheets/_rels/sheet17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2.xml"/><Relationship Id="rId1" Type="http://schemas.openxmlformats.org/officeDocument/2006/relationships/printerSettings" Target="../printerSettings/printerSettings132.bin"/></Relationships>
</file>

<file path=xl/worksheets/_rels/sheet1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3.xml"/><Relationship Id="rId1" Type="http://schemas.openxmlformats.org/officeDocument/2006/relationships/printerSettings" Target="../printerSettings/printerSettings133.bin"/></Relationships>
</file>

<file path=xl/worksheets/_rels/sheet17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4.xml"/><Relationship Id="rId1" Type="http://schemas.openxmlformats.org/officeDocument/2006/relationships/printerSettings" Target="../printerSettings/printerSettings134.bin"/></Relationships>
</file>

<file path=xl/worksheets/_rels/sheet1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5.xml"/><Relationship Id="rId1" Type="http://schemas.openxmlformats.org/officeDocument/2006/relationships/printerSettings" Target="../printerSettings/printerSettings135.bin"/></Relationships>
</file>

<file path=xl/worksheets/_rels/sheet17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6.xml"/><Relationship Id="rId1" Type="http://schemas.openxmlformats.org/officeDocument/2006/relationships/printerSettings" Target="../printerSettings/printerSettings136.bin"/></Relationships>
</file>

<file path=xl/worksheets/_rels/sheet17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7.xml"/><Relationship Id="rId1" Type="http://schemas.openxmlformats.org/officeDocument/2006/relationships/printerSettings" Target="../printerSettings/printerSettings137.bin"/></Relationships>
</file>

<file path=xl/worksheets/_rels/sheet17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8.xml"/><Relationship Id="rId1" Type="http://schemas.openxmlformats.org/officeDocument/2006/relationships/printerSettings" Target="../printerSettings/printerSettings138.bin"/></Relationships>
</file>

<file path=xl/worksheets/_rels/sheet1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9.xml"/><Relationship Id="rId1" Type="http://schemas.openxmlformats.org/officeDocument/2006/relationships/printerSettings" Target="../printerSettings/printerSettings139.bin"/></Relationships>
</file>

<file path=xl/worksheets/_rels/sheet17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0.xml"/><Relationship Id="rId1" Type="http://schemas.openxmlformats.org/officeDocument/2006/relationships/printerSettings" Target="../printerSettings/printerSettings140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1.bin"/></Relationships>
</file>

<file path=xl/worksheets/_rels/sheet1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1.xml"/><Relationship Id="rId1" Type="http://schemas.openxmlformats.org/officeDocument/2006/relationships/printerSettings" Target="../printerSettings/printerSettings141.bin"/></Relationships>
</file>

<file path=xl/worksheets/_rels/sheet1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2.xml"/><Relationship Id="rId1" Type="http://schemas.openxmlformats.org/officeDocument/2006/relationships/printerSettings" Target="../printerSettings/printerSettings142.bin"/></Relationships>
</file>

<file path=xl/worksheets/_rels/sheet1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3.xml"/><Relationship Id="rId1" Type="http://schemas.openxmlformats.org/officeDocument/2006/relationships/printerSettings" Target="../printerSettings/printerSettings143.bin"/></Relationships>
</file>

<file path=xl/worksheets/_rels/sheet18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4.xml"/><Relationship Id="rId1" Type="http://schemas.openxmlformats.org/officeDocument/2006/relationships/printerSettings" Target="../printerSettings/printerSettings144.bin"/></Relationships>
</file>

<file path=xl/worksheets/_rels/sheet1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5.xml"/><Relationship Id="rId1" Type="http://schemas.openxmlformats.org/officeDocument/2006/relationships/printerSettings" Target="../printerSettings/printerSettings145.bin"/></Relationships>
</file>

<file path=xl/worksheets/_rels/sheet1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6.xml"/><Relationship Id="rId1" Type="http://schemas.openxmlformats.org/officeDocument/2006/relationships/printerSettings" Target="../printerSettings/printerSettings146.bin"/></Relationships>
</file>

<file path=xl/worksheets/_rels/sheet1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7.xml"/><Relationship Id="rId1" Type="http://schemas.openxmlformats.org/officeDocument/2006/relationships/printerSettings" Target="../printerSettings/printerSettings147.bin"/></Relationships>
</file>

<file path=xl/worksheets/_rels/sheet18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8.xml"/><Relationship Id="rId1" Type="http://schemas.openxmlformats.org/officeDocument/2006/relationships/printerSettings" Target="../printerSettings/printerSettings148.bin"/></Relationships>
</file>

<file path=xl/worksheets/_rels/sheet18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9.xml"/><Relationship Id="rId1" Type="http://schemas.openxmlformats.org/officeDocument/2006/relationships/printerSettings" Target="../printerSettings/printerSettings149.bin"/></Relationships>
</file>

<file path=xl/worksheets/_rels/sheet18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0.xml"/><Relationship Id="rId1" Type="http://schemas.openxmlformats.org/officeDocument/2006/relationships/printerSettings" Target="../printerSettings/printerSettings150.bin"/></Relationships>
</file>

<file path=xl/worksheets/_rels/sheet19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1.xml"/><Relationship Id="rId1" Type="http://schemas.openxmlformats.org/officeDocument/2006/relationships/printerSettings" Target="../printerSettings/printerSettings151.bin"/></Relationships>
</file>

<file path=xl/worksheets/_rels/sheet19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2.xml"/><Relationship Id="rId1" Type="http://schemas.openxmlformats.org/officeDocument/2006/relationships/printerSettings" Target="../printerSettings/printerSettings152.bin"/></Relationships>
</file>

<file path=xl/worksheets/_rels/sheet19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3.xml"/></Relationships>
</file>

<file path=xl/worksheets/_rels/sheet19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4.xml"/><Relationship Id="rId1" Type="http://schemas.openxmlformats.org/officeDocument/2006/relationships/printerSettings" Target="../printerSettings/printerSettings153.bin"/></Relationships>
</file>

<file path=xl/worksheets/_rels/sheet19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5.xml"/><Relationship Id="rId1" Type="http://schemas.openxmlformats.org/officeDocument/2006/relationships/printerSettings" Target="../printerSettings/printerSettings154.bin"/></Relationships>
</file>

<file path=xl/worksheets/_rels/sheet19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6.xml"/></Relationships>
</file>

<file path=xl/worksheets/_rels/sheet1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7.xml"/><Relationship Id="rId1" Type="http://schemas.openxmlformats.org/officeDocument/2006/relationships/printerSettings" Target="../printerSettings/printerSettings155.bin"/></Relationships>
</file>

<file path=xl/worksheets/_rels/sheet19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8.xml"/></Relationships>
</file>

<file path=xl/worksheets/_rels/sheet19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9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2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0.xml"/><Relationship Id="rId1" Type="http://schemas.openxmlformats.org/officeDocument/2006/relationships/printerSettings" Target="../printerSettings/printerSettings156.bin"/></Relationships>
</file>

<file path=xl/worksheets/_rels/sheet2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1.xml"/><Relationship Id="rId1" Type="http://schemas.openxmlformats.org/officeDocument/2006/relationships/printerSettings" Target="../printerSettings/printerSettings157.bin"/></Relationships>
</file>

<file path=xl/worksheets/_rels/sheet2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2.xml"/><Relationship Id="rId1" Type="http://schemas.openxmlformats.org/officeDocument/2006/relationships/printerSettings" Target="../printerSettings/printerSettings158.bin"/></Relationships>
</file>

<file path=xl/worksheets/_rels/sheet2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3.xml"/><Relationship Id="rId1" Type="http://schemas.openxmlformats.org/officeDocument/2006/relationships/printerSettings" Target="../printerSettings/printerSettings159.bin"/></Relationships>
</file>

<file path=xl/worksheets/_rels/sheet2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4.xml"/><Relationship Id="rId1" Type="http://schemas.openxmlformats.org/officeDocument/2006/relationships/printerSettings" Target="../printerSettings/printerSettings160.bin"/></Relationships>
</file>

<file path=xl/worksheets/_rels/sheet20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5.xml"/></Relationships>
</file>

<file path=xl/worksheets/_rels/sheet20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6.xml"/></Relationships>
</file>

<file path=xl/worksheets/_rels/sheet20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7.xml"/></Relationships>
</file>

<file path=xl/worksheets/_rels/sheet20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8.xml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2.bin"/></Relationships>
</file>

<file path=xl/worksheets/_rels/sheet2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9.xml"/></Relationships>
</file>

<file path=xl/worksheets/_rels/sheet2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0.xml"/></Relationships>
</file>

<file path=xl/worksheets/_rels/sheet2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1.xml"/></Relationships>
</file>

<file path=xl/worksheets/_rels/sheet2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2.xml"/><Relationship Id="rId1" Type="http://schemas.openxmlformats.org/officeDocument/2006/relationships/printerSettings" Target="../printerSettings/printerSettings161.bin"/></Relationships>
</file>

<file path=xl/worksheets/_rels/sheet2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3.xml"/><Relationship Id="rId1" Type="http://schemas.openxmlformats.org/officeDocument/2006/relationships/printerSettings" Target="../printerSettings/printerSettings162.bin"/></Relationships>
</file>

<file path=xl/worksheets/_rels/sheet2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4.xml"/><Relationship Id="rId1" Type="http://schemas.openxmlformats.org/officeDocument/2006/relationships/printerSettings" Target="../printerSettings/printerSettings163.bin"/></Relationships>
</file>

<file path=xl/worksheets/_rels/sheet2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5.xml"/><Relationship Id="rId1" Type="http://schemas.openxmlformats.org/officeDocument/2006/relationships/printerSettings" Target="../printerSettings/printerSettings164.bin"/></Relationships>
</file>

<file path=xl/worksheets/_rels/sheet217.xml.rels><?xml version="1.0" encoding="UTF-8" standalone="yes"?>
<Relationships xmlns="http://schemas.openxmlformats.org/package/2006/relationships"><Relationship Id="rId3" Type="http://schemas.openxmlformats.org/officeDocument/2006/relationships/ctrlProp" Target="../ctrlProps/ctrlProp12.xml"/><Relationship Id="rId2" Type="http://schemas.openxmlformats.org/officeDocument/2006/relationships/vmlDrawing" Target="../drawings/vmlDrawing8.vml"/><Relationship Id="rId1" Type="http://schemas.openxmlformats.org/officeDocument/2006/relationships/drawing" Target="../drawings/drawing196.xml"/><Relationship Id="rId5" Type="http://schemas.openxmlformats.org/officeDocument/2006/relationships/ctrlProp" Target="../ctrlProps/ctrlProp14.xml"/><Relationship Id="rId4" Type="http://schemas.openxmlformats.org/officeDocument/2006/relationships/ctrlProp" Target="../ctrlProps/ctrlProp13.xml"/></Relationships>
</file>

<file path=xl/worksheets/_rels/sheet2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5.bin"/></Relationships>
</file>

<file path=xl/worksheets/_rels/sheet2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6.bin"/></Relationships>
</file>

<file path=xl/worksheets/_rels/sheet2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7.bin"/></Relationships>
</file>

<file path=xl/worksheets/_rels/sheet2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8.bin"/></Relationships>
</file>

<file path=xl/worksheets/_rels/sheet2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9.bin"/></Relationships>
</file>

<file path=xl/worksheets/_rels/sheet2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7.xml"/></Relationships>
</file>

<file path=xl/worksheets/_rels/sheet2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8.xml"/></Relationships>
</file>

<file path=xl/worksheets/_rels/sheet2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9.xml"/><Relationship Id="rId1" Type="http://schemas.openxmlformats.org/officeDocument/2006/relationships/printerSettings" Target="../printerSettings/printerSettings170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5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1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1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0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1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2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3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4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25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26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.xml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27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2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28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4.xml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.xml"/></Relationships>
</file>

<file path=xl/worksheets/_rels/sheet44.xml.rels><?xml version="1.0" encoding="UTF-8" standalone="yes"?>
<Relationships xmlns="http://schemas.openxmlformats.org/package/2006/relationships"><Relationship Id="rId8" Type="http://schemas.openxmlformats.org/officeDocument/2006/relationships/ctrlProp" Target="../ctrlProps/ctrlProp8.xml"/><Relationship Id="rId3" Type="http://schemas.openxmlformats.org/officeDocument/2006/relationships/vmlDrawing" Target="../drawings/vmlDrawing3.vml"/><Relationship Id="rId7" Type="http://schemas.openxmlformats.org/officeDocument/2006/relationships/ctrlProp" Target="../ctrlProps/ctrlProp7.xml"/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29.bin"/><Relationship Id="rId6" Type="http://schemas.openxmlformats.org/officeDocument/2006/relationships/ctrlProp" Target="../ctrlProps/ctrlProp6.xml"/><Relationship Id="rId5" Type="http://schemas.openxmlformats.org/officeDocument/2006/relationships/ctrlProp" Target="../ctrlProps/ctrlProp5.xml"/><Relationship Id="rId4" Type="http://schemas.openxmlformats.org/officeDocument/2006/relationships/ctrlProp" Target="../ctrlProps/ctrlProp4.xml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30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31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printerSettings" Target="../printerSettings/printerSettings3.bin"/><Relationship Id="rId1" Type="http://schemas.openxmlformats.org/officeDocument/2006/relationships/hyperlink" Target="../AppData/Local/Temp/20190401/A110CETAK.docx" TargetMode="External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32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33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34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2.xml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35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4.xml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36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6.xml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37.bin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8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4.bin"/><Relationship Id="rId6" Type="http://schemas.openxmlformats.org/officeDocument/2006/relationships/ctrlProp" Target="../ctrlProps/ctrlProp3.xml"/><Relationship Id="rId5" Type="http://schemas.openxmlformats.org/officeDocument/2006/relationships/ctrlProp" Target="../ctrlProps/ctrlProp2.xml"/><Relationship Id="rId4" Type="http://schemas.openxmlformats.org/officeDocument/2006/relationships/ctrlProp" Target="../ctrlProps/ctrlProp1.xml"/></Relationships>
</file>

<file path=xl/worksheets/_rels/sheet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38.bin"/></Relationships>
</file>

<file path=xl/worksheets/_rels/sheet6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0.xml"/></Relationships>
</file>

<file path=xl/worksheets/_rels/sheet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39.bin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2.xml"/></Relationships>
</file>

<file path=xl/worksheets/_rels/sheet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40.bin"/></Relationships>
</file>

<file path=xl/worksheets/_rels/sheet6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4.xml"/></Relationships>
</file>

<file path=xl/worksheets/_rels/sheet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41.bin"/></Relationships>
</file>

<file path=xl/worksheets/_rels/sheet6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6.xml"/></Relationships>
</file>

<file path=xl/worksheets/_rels/sheet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42.bin"/></Relationships>
</file>

<file path=xl/worksheets/_rels/sheet6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8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5.bin"/></Relationships>
</file>

<file path=xl/worksheets/_rels/sheet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9.xml"/><Relationship Id="rId1" Type="http://schemas.openxmlformats.org/officeDocument/2006/relationships/printerSettings" Target="../printerSettings/printerSettings43.bin"/></Relationships>
</file>

<file path=xl/worksheets/_rels/sheet7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0.xml"/></Relationships>
</file>

<file path=xl/worksheets/_rels/sheet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1.xml"/><Relationship Id="rId1" Type="http://schemas.openxmlformats.org/officeDocument/2006/relationships/printerSettings" Target="../printerSettings/printerSettings44.bin"/></Relationships>
</file>

<file path=xl/worksheets/_rels/sheet7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2.xml"/></Relationships>
</file>

<file path=xl/worksheets/_rels/sheet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3.xml"/><Relationship Id="rId1" Type="http://schemas.openxmlformats.org/officeDocument/2006/relationships/printerSettings" Target="../printerSettings/printerSettings45.bin"/></Relationships>
</file>

<file path=xl/worksheets/_rels/sheet7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4.xml"/></Relationships>
</file>

<file path=xl/worksheets/_rels/sheet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5.xml"/><Relationship Id="rId1" Type="http://schemas.openxmlformats.org/officeDocument/2006/relationships/printerSettings" Target="../printerSettings/printerSettings4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6.bin"/></Relationships>
</file>

<file path=xl/worksheets/_rels/sheet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6.xml"/><Relationship Id="rId1" Type="http://schemas.openxmlformats.org/officeDocument/2006/relationships/printerSettings" Target="../printerSettings/printerSettings47.bin"/></Relationships>
</file>

<file path=xl/worksheets/_rels/sheet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7.xml"/><Relationship Id="rId1" Type="http://schemas.openxmlformats.org/officeDocument/2006/relationships/printerSettings" Target="../printerSettings/printerSettings48.bin"/></Relationships>
</file>

<file path=xl/worksheets/_rels/sheet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8.xml"/><Relationship Id="rId1" Type="http://schemas.openxmlformats.org/officeDocument/2006/relationships/printerSettings" Target="../printerSettings/printerSettings49.bin"/></Relationships>
</file>

<file path=xl/worksheets/_rels/sheet8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9.xml"/></Relationships>
</file>

<file path=xl/worksheets/_rels/sheet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0.xml"/><Relationship Id="rId1" Type="http://schemas.openxmlformats.org/officeDocument/2006/relationships/printerSettings" Target="../printerSettings/printerSettings50.bin"/></Relationships>
</file>

<file path=xl/worksheets/_rels/sheet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1.xml"/><Relationship Id="rId1" Type="http://schemas.openxmlformats.org/officeDocument/2006/relationships/printerSettings" Target="../printerSettings/printerSettings51.bin"/></Relationships>
</file>

<file path=xl/worksheets/_rels/sheet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2.xml"/><Relationship Id="rId1" Type="http://schemas.openxmlformats.org/officeDocument/2006/relationships/printerSettings" Target="../printerSettings/printerSettings52.bin"/></Relationships>
</file>

<file path=xl/worksheets/_rels/sheet8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73.xml"/><Relationship Id="rId1" Type="http://schemas.openxmlformats.org/officeDocument/2006/relationships/printerSettings" Target="../printerSettings/printerSettings53.bin"/><Relationship Id="rId5" Type="http://schemas.openxmlformats.org/officeDocument/2006/relationships/ctrlProp" Target="../ctrlProps/ctrlProp10.xml"/><Relationship Id="rId4" Type="http://schemas.openxmlformats.org/officeDocument/2006/relationships/ctrlProp" Target="../ctrlProps/ctrlProp9.xml"/></Relationships>
</file>

<file path=xl/worksheets/_rels/sheet8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4.bin"/></Relationships>
</file>

<file path=xl/worksheets/_rels/sheet8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74.xml"/><Relationship Id="rId1" Type="http://schemas.openxmlformats.org/officeDocument/2006/relationships/printerSettings" Target="../printerSettings/printerSettings55.bin"/><Relationship Id="rId4" Type="http://schemas.openxmlformats.org/officeDocument/2006/relationships/ctrlProp" Target="../ctrlProps/ctrlProp11.xm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7.bin"/></Relationships>
</file>

<file path=xl/worksheets/_rels/sheet9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5.xml"/></Relationships>
</file>

<file path=xl/worksheets/_rels/sheet9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6.xml"/><Relationship Id="rId1" Type="http://schemas.openxmlformats.org/officeDocument/2006/relationships/printerSettings" Target="../printerSettings/printerSettings56.bin"/></Relationships>
</file>

<file path=xl/worksheets/_rels/sheet9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7.xml"/><Relationship Id="rId1" Type="http://schemas.openxmlformats.org/officeDocument/2006/relationships/printerSettings" Target="../printerSettings/printerSettings57.bin"/></Relationships>
</file>

<file path=xl/worksheets/_rels/sheet95.xml.rels><?xml version="1.0" encoding="UTF-8" standalone="yes"?>
<Relationships xmlns="http://schemas.openxmlformats.org/package/2006/relationships"><Relationship Id="rId2" Type="http://schemas.openxmlformats.org/officeDocument/2006/relationships/comments" Target="../comments2.xml"/><Relationship Id="rId1" Type="http://schemas.openxmlformats.org/officeDocument/2006/relationships/vmlDrawing" Target="../drawings/vmlDrawing6.vml"/></Relationships>
</file>

<file path=xl/worksheets/_rels/sheet9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7.vml"/><Relationship Id="rId2" Type="http://schemas.openxmlformats.org/officeDocument/2006/relationships/drawing" Target="../drawings/drawing78.xml"/><Relationship Id="rId1" Type="http://schemas.openxmlformats.org/officeDocument/2006/relationships/printerSettings" Target="../printerSettings/printerSettings58.bin"/><Relationship Id="rId4" Type="http://schemas.openxmlformats.org/officeDocument/2006/relationships/comments" Target="../comments3.xml"/></Relationships>
</file>

<file path=xl/worksheets/_rels/sheet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9.xml"/><Relationship Id="rId1" Type="http://schemas.openxmlformats.org/officeDocument/2006/relationships/printerSettings" Target="../printerSettings/printerSettings59.bin"/></Relationships>
</file>

<file path=xl/worksheets/_rels/sheet9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0.xml"/><Relationship Id="rId1" Type="http://schemas.openxmlformats.org/officeDocument/2006/relationships/printerSettings" Target="../printerSettings/printerSettings60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0"/>
  <dimension ref="A1:AZ35"/>
  <sheetViews>
    <sheetView showGridLines="0" showRowColHeaders="0" topLeftCell="D7" zoomScale="110" zoomScaleNormal="110" workbookViewId="0">
      <selection activeCell="P10" sqref="P10"/>
    </sheetView>
  </sheetViews>
  <sheetFormatPr defaultColWidth="0" defaultRowHeight="15" zeroHeight="1"/>
  <cols>
    <col min="1" max="52" width="3.7109375" style="86" customWidth="1"/>
    <col min="53" max="16384" width="3.7109375" style="86" hidden="1"/>
  </cols>
  <sheetData>
    <row r="1" spans="7:46"/>
    <row r="2" spans="7:46">
      <c r="AT2" s="3310" t="s">
        <v>8485</v>
      </c>
    </row>
    <row r="3" spans="7:46"/>
    <row r="4" spans="7:46">
      <c r="AE4" s="122" t="s">
        <v>809</v>
      </c>
    </row>
    <row r="5" spans="7:46">
      <c r="L5" s="123" t="s">
        <v>810</v>
      </c>
      <c r="AE5" s="122" t="s">
        <v>811</v>
      </c>
    </row>
    <row r="6" spans="7:46">
      <c r="AE6" s="53" t="s">
        <v>812</v>
      </c>
    </row>
    <row r="7" spans="7:46"/>
    <row r="8" spans="7:46"/>
    <row r="9" spans="7:46"/>
    <row r="10" spans="7:46">
      <c r="G10" s="121"/>
      <c r="H10" s="121"/>
      <c r="I10" s="121"/>
      <c r="J10" s="121"/>
      <c r="K10" s="121"/>
      <c r="L10" s="121"/>
      <c r="M10" s="121"/>
      <c r="N10" s="121"/>
      <c r="O10" s="121"/>
      <c r="P10" s="121"/>
      <c r="Q10" s="121"/>
      <c r="R10" s="121"/>
      <c r="S10" s="121"/>
      <c r="T10" s="121"/>
      <c r="U10" s="121"/>
      <c r="V10" s="121"/>
      <c r="W10" s="121"/>
      <c r="X10" s="121"/>
      <c r="Y10" s="121"/>
      <c r="Z10" s="121"/>
      <c r="AA10" s="121"/>
      <c r="AB10" s="121"/>
      <c r="AC10" s="121"/>
      <c r="AD10" s="121"/>
      <c r="AE10" s="121"/>
      <c r="AF10" s="121"/>
      <c r="AG10" s="121"/>
      <c r="AH10" s="121"/>
      <c r="AI10" s="121"/>
      <c r="AJ10" s="121"/>
      <c r="AK10" s="121"/>
      <c r="AL10" s="121"/>
      <c r="AM10" s="121"/>
      <c r="AN10" s="121"/>
      <c r="AO10" s="121"/>
      <c r="AP10" s="121"/>
      <c r="AQ10" s="121"/>
    </row>
    <row r="11" spans="7:46">
      <c r="G11" s="121"/>
      <c r="H11" s="121"/>
      <c r="I11" s="121"/>
      <c r="J11" s="121"/>
      <c r="K11" s="121"/>
      <c r="L11" s="121"/>
      <c r="M11" s="121"/>
      <c r="N11" s="121"/>
      <c r="O11" s="121"/>
      <c r="P11" s="121"/>
      <c r="Q11" s="121"/>
      <c r="R11" s="121"/>
      <c r="S11" s="121"/>
      <c r="T11" s="121"/>
      <c r="U11" s="121"/>
      <c r="V11" s="121"/>
      <c r="W11" s="121"/>
      <c r="X11" s="121"/>
      <c r="Y11" s="121"/>
      <c r="Z11" s="121"/>
      <c r="AA11" s="121"/>
      <c r="AB11" s="121"/>
      <c r="AC11" s="121"/>
      <c r="AD11" s="121"/>
      <c r="AE11" s="121"/>
      <c r="AF11" s="121"/>
      <c r="AG11" s="121"/>
      <c r="AH11" s="121"/>
      <c r="AI11" s="121"/>
      <c r="AJ11" s="121"/>
      <c r="AK11" s="121"/>
      <c r="AL11" s="121"/>
      <c r="AM11" s="121"/>
      <c r="AN11" s="121"/>
      <c r="AO11" s="121"/>
      <c r="AP11" s="121"/>
      <c r="AQ11" s="121"/>
    </row>
    <row r="12" spans="7:46">
      <c r="G12" s="121"/>
      <c r="H12" s="121"/>
      <c r="I12" s="121"/>
      <c r="J12" s="121"/>
      <c r="K12" s="121"/>
      <c r="L12" s="121"/>
      <c r="M12" s="121"/>
      <c r="N12" s="121"/>
      <c r="O12" s="121"/>
      <c r="P12" s="121"/>
      <c r="Q12" s="121"/>
      <c r="R12" s="121"/>
      <c r="S12" s="121"/>
      <c r="T12" s="121"/>
      <c r="U12" s="121"/>
      <c r="V12" s="121"/>
      <c r="W12" s="121"/>
      <c r="X12" s="121"/>
      <c r="Y12" s="121"/>
      <c r="Z12" s="121"/>
      <c r="AA12" s="121"/>
      <c r="AB12" s="121"/>
      <c r="AC12" s="121"/>
      <c r="AD12" s="121"/>
      <c r="AE12" s="121"/>
      <c r="AF12" s="121"/>
      <c r="AG12" s="121"/>
      <c r="AH12" s="121"/>
      <c r="AI12" s="121"/>
      <c r="AJ12" s="121"/>
      <c r="AK12" s="121"/>
      <c r="AL12" s="121"/>
      <c r="AM12" s="121"/>
      <c r="AN12" s="121"/>
      <c r="AO12" s="121"/>
      <c r="AP12" s="121"/>
      <c r="AQ12" s="121"/>
    </row>
    <row r="13" spans="7:46">
      <c r="G13" s="121"/>
      <c r="H13" s="121"/>
      <c r="I13" s="121"/>
      <c r="J13" s="121"/>
      <c r="K13" s="121"/>
      <c r="L13" s="121"/>
      <c r="M13" s="121"/>
      <c r="N13" s="121"/>
      <c r="O13" s="121"/>
      <c r="P13" s="121"/>
      <c r="Q13" s="121"/>
      <c r="R13" s="121"/>
      <c r="S13" s="121"/>
      <c r="T13" s="121"/>
      <c r="U13" s="121"/>
      <c r="V13" s="121"/>
      <c r="W13" s="121"/>
      <c r="X13" s="121"/>
      <c r="Y13" s="121"/>
      <c r="Z13" s="121"/>
      <c r="AA13" s="121"/>
      <c r="AB13" s="121"/>
      <c r="AC13" s="121"/>
      <c r="AD13" s="121"/>
      <c r="AE13" s="121"/>
      <c r="AF13" s="121"/>
      <c r="AG13" s="121"/>
      <c r="AH13" s="121"/>
      <c r="AI13" s="121"/>
      <c r="AJ13" s="121"/>
      <c r="AK13" s="121"/>
      <c r="AL13" s="121"/>
      <c r="AM13" s="121"/>
      <c r="AN13" s="121"/>
      <c r="AO13" s="121"/>
      <c r="AP13" s="121"/>
      <c r="AQ13" s="121"/>
    </row>
    <row r="14" spans="7:46">
      <c r="G14" s="121"/>
      <c r="H14" s="121"/>
      <c r="I14" s="121"/>
      <c r="J14" s="121"/>
      <c r="K14" s="121"/>
      <c r="L14" s="121"/>
      <c r="M14" s="121"/>
      <c r="N14" s="121"/>
      <c r="O14" s="121"/>
      <c r="P14" s="121"/>
      <c r="Q14" s="121"/>
      <c r="R14" s="121"/>
      <c r="S14" s="121"/>
      <c r="T14" s="121"/>
      <c r="U14" s="121"/>
      <c r="V14" s="121"/>
      <c r="W14" s="121"/>
      <c r="X14" s="121"/>
      <c r="Y14" s="121"/>
      <c r="Z14" s="121"/>
      <c r="AA14" s="121"/>
      <c r="AB14" s="121"/>
      <c r="AC14" s="121"/>
      <c r="AD14" s="121"/>
      <c r="AE14" s="121"/>
      <c r="AF14" s="121"/>
      <c r="AG14" s="121"/>
      <c r="AH14" s="121"/>
      <c r="AI14" s="121"/>
      <c r="AJ14" s="121"/>
      <c r="AK14" s="121"/>
      <c r="AL14" s="121"/>
      <c r="AM14" s="121"/>
      <c r="AN14" s="121"/>
      <c r="AO14" s="121"/>
      <c r="AP14" s="121"/>
      <c r="AQ14" s="121"/>
    </row>
    <row r="15" spans="7:46">
      <c r="G15" s="121"/>
      <c r="H15" s="121"/>
      <c r="I15" s="121"/>
      <c r="J15" s="121"/>
      <c r="K15" s="121"/>
      <c r="L15" s="121"/>
      <c r="M15" s="121"/>
      <c r="N15" s="121"/>
      <c r="O15" s="121"/>
      <c r="P15" s="121"/>
      <c r="Q15" s="121"/>
      <c r="R15" s="121"/>
      <c r="S15" s="121"/>
      <c r="T15" s="121"/>
      <c r="U15" s="121"/>
      <c r="V15" s="121"/>
      <c r="W15" s="121"/>
      <c r="X15" s="121"/>
      <c r="Y15" s="121"/>
      <c r="Z15" s="121"/>
      <c r="AA15" s="121"/>
      <c r="AB15" s="121"/>
      <c r="AC15" s="121"/>
      <c r="AD15" s="121"/>
      <c r="AE15" s="121"/>
      <c r="AF15" s="121"/>
      <c r="AG15" s="121"/>
      <c r="AH15" s="121"/>
      <c r="AI15" s="121"/>
      <c r="AJ15" s="121"/>
      <c r="AK15" s="121"/>
      <c r="AL15" s="121"/>
      <c r="AM15" s="121"/>
      <c r="AN15" s="121"/>
      <c r="AO15" s="121"/>
      <c r="AP15" s="121"/>
      <c r="AQ15" s="121"/>
    </row>
    <row r="16" spans="7:46">
      <c r="G16" s="121"/>
      <c r="H16" s="121"/>
      <c r="I16" s="121"/>
      <c r="J16" s="121"/>
      <c r="K16" s="121"/>
      <c r="L16" s="121"/>
      <c r="M16" s="121"/>
      <c r="N16" s="121"/>
      <c r="O16" s="121"/>
      <c r="P16" s="121"/>
      <c r="Q16" s="121"/>
      <c r="R16" s="121"/>
      <c r="S16" s="121"/>
      <c r="T16" s="121"/>
      <c r="U16" s="121"/>
      <c r="V16" s="121"/>
      <c r="W16" s="121"/>
      <c r="X16" s="121"/>
      <c r="Y16" s="121"/>
      <c r="Z16" s="121"/>
      <c r="AA16" s="121"/>
      <c r="AB16" s="121"/>
      <c r="AC16" s="121"/>
      <c r="AD16" s="121"/>
      <c r="AE16" s="121"/>
      <c r="AF16" s="121"/>
      <c r="AG16" s="121"/>
      <c r="AH16" s="121"/>
      <c r="AI16" s="121"/>
      <c r="AJ16" s="121"/>
      <c r="AK16" s="121"/>
      <c r="AL16" s="121"/>
      <c r="AM16" s="121"/>
      <c r="AN16" s="121"/>
      <c r="AO16" s="121"/>
      <c r="AP16" s="121"/>
      <c r="AQ16" s="121"/>
    </row>
    <row r="17" spans="7:43">
      <c r="G17" s="121"/>
      <c r="H17" s="121"/>
      <c r="I17" s="121"/>
      <c r="J17" s="121"/>
      <c r="K17" s="121"/>
      <c r="L17" s="121"/>
      <c r="M17" s="121"/>
      <c r="N17" s="121"/>
      <c r="O17" s="121"/>
      <c r="P17" s="121"/>
      <c r="Q17" s="121"/>
      <c r="R17" s="121"/>
      <c r="S17" s="121"/>
      <c r="T17" s="121"/>
      <c r="U17" s="121"/>
      <c r="V17" s="121"/>
      <c r="W17" s="121"/>
      <c r="X17" s="121"/>
      <c r="Y17" s="121"/>
      <c r="Z17" s="121"/>
      <c r="AA17" s="121"/>
      <c r="AB17" s="121"/>
      <c r="AC17" s="121"/>
      <c r="AD17" s="121"/>
      <c r="AE17" s="121"/>
      <c r="AF17" s="121"/>
      <c r="AG17" s="121"/>
      <c r="AH17" s="121"/>
      <c r="AI17" s="121"/>
      <c r="AJ17" s="121"/>
      <c r="AK17" s="121"/>
      <c r="AL17" s="121"/>
      <c r="AM17" s="121"/>
      <c r="AN17" s="121"/>
      <c r="AO17" s="121"/>
      <c r="AP17" s="121"/>
      <c r="AQ17" s="121"/>
    </row>
    <row r="18" spans="7:43">
      <c r="G18" s="121"/>
      <c r="H18" s="121"/>
      <c r="I18" s="121"/>
      <c r="J18" s="121"/>
      <c r="K18" s="121"/>
      <c r="L18" s="121"/>
      <c r="M18" s="121"/>
      <c r="N18" s="121"/>
      <c r="O18" s="121"/>
      <c r="P18" s="121"/>
      <c r="Q18" s="121"/>
      <c r="R18" s="121"/>
      <c r="S18" s="121"/>
      <c r="T18" s="121"/>
      <c r="U18" s="121"/>
      <c r="V18" s="121"/>
      <c r="W18" s="121"/>
      <c r="X18" s="121"/>
      <c r="Y18" s="121"/>
      <c r="Z18" s="121"/>
      <c r="AA18" s="121"/>
      <c r="AB18" s="121"/>
      <c r="AC18" s="121"/>
      <c r="AD18" s="121"/>
      <c r="AE18" s="121"/>
      <c r="AF18" s="121"/>
      <c r="AG18" s="121"/>
      <c r="AH18" s="121"/>
      <c r="AI18" s="121"/>
      <c r="AJ18" s="121"/>
      <c r="AK18" s="121"/>
      <c r="AL18" s="121"/>
      <c r="AM18" s="121"/>
      <c r="AN18" s="121"/>
      <c r="AO18" s="121"/>
      <c r="AP18" s="121"/>
      <c r="AQ18" s="121"/>
    </row>
    <row r="19" spans="7:43">
      <c r="G19" s="121"/>
      <c r="H19" s="121"/>
      <c r="I19" s="121"/>
      <c r="J19" s="121"/>
      <c r="K19" s="121"/>
      <c r="L19" s="121"/>
      <c r="M19" s="121"/>
      <c r="N19" s="121"/>
      <c r="O19" s="121"/>
      <c r="P19" s="121"/>
      <c r="Q19" s="121"/>
      <c r="R19" s="121"/>
      <c r="S19" s="121"/>
      <c r="T19" s="121"/>
      <c r="U19" s="121"/>
      <c r="V19" s="121"/>
      <c r="W19" s="121"/>
      <c r="X19" s="121"/>
      <c r="Y19" s="121"/>
      <c r="Z19" s="121"/>
      <c r="AA19" s="121"/>
      <c r="AB19" s="121"/>
      <c r="AC19" s="121"/>
      <c r="AD19" s="121"/>
      <c r="AE19" s="121"/>
      <c r="AF19" s="121"/>
      <c r="AG19" s="121"/>
      <c r="AH19" s="121"/>
      <c r="AI19" s="121"/>
      <c r="AJ19" s="121"/>
      <c r="AK19" s="121"/>
      <c r="AL19" s="121"/>
      <c r="AM19" s="121"/>
      <c r="AN19" s="121"/>
      <c r="AO19" s="121"/>
      <c r="AP19" s="121"/>
      <c r="AQ19" s="121"/>
    </row>
    <row r="20" spans="7:43">
      <c r="G20" s="121"/>
      <c r="H20" s="121"/>
      <c r="I20" s="121"/>
      <c r="J20" s="121"/>
      <c r="K20" s="121"/>
      <c r="L20" s="121"/>
      <c r="M20" s="121"/>
      <c r="N20" s="121"/>
      <c r="O20" s="121"/>
      <c r="P20" s="121"/>
      <c r="Q20" s="121"/>
      <c r="R20" s="121"/>
      <c r="S20" s="121"/>
      <c r="T20" s="121"/>
      <c r="U20" s="121"/>
      <c r="V20" s="121"/>
      <c r="W20" s="121"/>
      <c r="X20" s="121"/>
      <c r="Y20" s="121"/>
      <c r="Z20" s="121"/>
      <c r="AA20" s="121"/>
      <c r="AB20" s="121"/>
      <c r="AC20" s="121"/>
      <c r="AD20" s="121"/>
      <c r="AE20" s="121"/>
      <c r="AF20" s="121"/>
      <c r="AG20" s="121"/>
      <c r="AH20" s="121"/>
      <c r="AI20" s="121"/>
      <c r="AJ20" s="121"/>
      <c r="AK20" s="121"/>
      <c r="AL20" s="121"/>
      <c r="AM20" s="121"/>
      <c r="AN20" s="121"/>
      <c r="AO20" s="121"/>
      <c r="AP20" s="121"/>
      <c r="AQ20" s="121"/>
    </row>
    <row r="21" spans="7:43">
      <c r="G21" s="121"/>
      <c r="H21" s="121"/>
      <c r="I21" s="121"/>
      <c r="J21" s="121"/>
      <c r="K21" s="121"/>
      <c r="L21" s="121"/>
      <c r="M21" s="121"/>
      <c r="N21" s="121"/>
      <c r="O21" s="121"/>
      <c r="P21" s="121"/>
      <c r="Q21" s="121"/>
      <c r="R21" s="121"/>
      <c r="S21" s="121"/>
      <c r="T21" s="121"/>
      <c r="U21" s="121"/>
      <c r="V21" s="121"/>
      <c r="W21" s="121"/>
      <c r="X21" s="121"/>
      <c r="Y21" s="121"/>
      <c r="Z21" s="121"/>
      <c r="AA21" s="121"/>
      <c r="AB21" s="121"/>
      <c r="AC21" s="121"/>
      <c r="AD21" s="121"/>
      <c r="AE21" s="121"/>
      <c r="AF21" s="121"/>
      <c r="AG21" s="121"/>
      <c r="AH21" s="121"/>
      <c r="AI21" s="121"/>
      <c r="AJ21" s="121"/>
      <c r="AK21" s="121"/>
      <c r="AL21" s="121"/>
      <c r="AM21" s="121"/>
      <c r="AN21" s="121"/>
      <c r="AO21" s="121"/>
      <c r="AP21" s="121"/>
      <c r="AQ21" s="121"/>
    </row>
    <row r="22" spans="7:43">
      <c r="G22" s="121"/>
      <c r="H22" s="121"/>
      <c r="I22" s="121"/>
      <c r="J22" s="121"/>
      <c r="K22" s="121"/>
      <c r="L22" s="121"/>
      <c r="M22" s="121"/>
      <c r="N22" s="121"/>
      <c r="O22" s="121"/>
      <c r="P22" s="121"/>
      <c r="Q22" s="121"/>
      <c r="R22" s="121"/>
      <c r="S22" s="121"/>
      <c r="T22" s="121"/>
      <c r="U22" s="121"/>
      <c r="V22" s="121"/>
      <c r="W22" s="121"/>
      <c r="X22" s="121"/>
      <c r="Y22" s="121"/>
      <c r="Z22" s="121"/>
      <c r="AA22" s="121"/>
      <c r="AB22" s="121"/>
      <c r="AC22" s="121"/>
      <c r="AD22" s="121"/>
      <c r="AE22" s="121"/>
      <c r="AF22" s="121"/>
      <c r="AG22" s="121"/>
      <c r="AH22" s="121"/>
      <c r="AI22" s="121"/>
      <c r="AJ22" s="121"/>
      <c r="AK22" s="121"/>
      <c r="AL22" s="121"/>
      <c r="AM22" s="121"/>
      <c r="AN22" s="121"/>
      <c r="AO22" s="121"/>
      <c r="AP22" s="121"/>
      <c r="AQ22" s="121"/>
    </row>
    <row r="23" spans="7:43">
      <c r="G23" s="121"/>
      <c r="H23" s="121"/>
      <c r="I23" s="121"/>
      <c r="J23" s="121"/>
      <c r="K23" s="121"/>
      <c r="L23" s="121"/>
      <c r="M23" s="121"/>
      <c r="N23" s="121"/>
      <c r="O23" s="121"/>
      <c r="P23" s="121"/>
      <c r="Q23" s="121"/>
      <c r="R23" s="121"/>
      <c r="S23" s="121"/>
      <c r="T23" s="121"/>
      <c r="U23" s="121"/>
      <c r="V23" s="121"/>
      <c r="W23" s="121"/>
      <c r="X23" s="121"/>
      <c r="Y23" s="121"/>
      <c r="Z23" s="121"/>
      <c r="AA23" s="121"/>
      <c r="AB23" s="121"/>
      <c r="AC23" s="121"/>
      <c r="AD23" s="121"/>
      <c r="AE23" s="121"/>
      <c r="AF23" s="121"/>
      <c r="AG23" s="121"/>
      <c r="AH23" s="121"/>
      <c r="AI23" s="121"/>
      <c r="AJ23" s="121"/>
      <c r="AK23" s="121"/>
      <c r="AL23" s="121"/>
      <c r="AM23" s="121"/>
      <c r="AN23" s="121"/>
      <c r="AO23" s="121"/>
      <c r="AP23" s="121"/>
      <c r="AQ23" s="121"/>
    </row>
    <row r="24" spans="7:43"/>
    <row r="25" spans="7:43" ht="15" customHeight="1">
      <c r="H25" s="3351" t="s">
        <v>813</v>
      </c>
      <c r="I25" s="3352"/>
      <c r="J25" s="3352"/>
      <c r="K25" s="3352"/>
      <c r="L25" s="3352"/>
      <c r="M25" s="3352"/>
      <c r="N25" s="3352"/>
      <c r="O25" s="3352"/>
      <c r="P25" s="3352"/>
      <c r="Q25" s="3352"/>
      <c r="R25" s="3352"/>
      <c r="S25" s="3352"/>
      <c r="T25" s="3352"/>
      <c r="U25" s="3352"/>
      <c r="V25" s="3352"/>
      <c r="W25" s="3352"/>
      <c r="X25" s="3352"/>
      <c r="Y25" s="3352"/>
      <c r="Z25" s="3352"/>
      <c r="AA25" s="3352"/>
      <c r="AB25" s="3352"/>
      <c r="AC25" s="3352"/>
      <c r="AD25" s="3352"/>
      <c r="AE25" s="3352"/>
      <c r="AF25" s="3352"/>
      <c r="AG25" s="3352"/>
      <c r="AH25" s="3352"/>
      <c r="AI25" s="3352"/>
      <c r="AJ25" s="3352"/>
      <c r="AK25" s="3352"/>
      <c r="AL25" s="3352"/>
      <c r="AM25" s="3352"/>
      <c r="AN25" s="3352"/>
      <c r="AO25" s="3352"/>
      <c r="AP25" s="3352"/>
    </row>
    <row r="26" spans="7:43">
      <c r="H26" s="3352"/>
      <c r="I26" s="3352"/>
      <c r="J26" s="3352"/>
      <c r="K26" s="3352"/>
      <c r="L26" s="3352"/>
      <c r="M26" s="3352"/>
      <c r="N26" s="3352"/>
      <c r="O26" s="3352"/>
      <c r="P26" s="3352"/>
      <c r="Q26" s="3352"/>
      <c r="R26" s="3352"/>
      <c r="S26" s="3352"/>
      <c r="T26" s="3352"/>
      <c r="U26" s="3352"/>
      <c r="V26" s="3352"/>
      <c r="W26" s="3352"/>
      <c r="X26" s="3352"/>
      <c r="Y26" s="3352"/>
      <c r="Z26" s="3352"/>
      <c r="AA26" s="3352"/>
      <c r="AB26" s="3352"/>
      <c r="AC26" s="3352"/>
      <c r="AD26" s="3352"/>
      <c r="AE26" s="3352"/>
      <c r="AF26" s="3352"/>
      <c r="AG26" s="3352"/>
      <c r="AH26" s="3352"/>
      <c r="AI26" s="3352"/>
      <c r="AJ26" s="3352"/>
      <c r="AK26" s="3352"/>
      <c r="AL26" s="3352"/>
      <c r="AM26" s="3352"/>
      <c r="AN26" s="3352"/>
      <c r="AO26" s="3352"/>
      <c r="AP26" s="3352"/>
    </row>
    <row r="27" spans="7:43">
      <c r="H27" s="3352"/>
      <c r="I27" s="3352"/>
      <c r="J27" s="3352"/>
      <c r="K27" s="3352"/>
      <c r="L27" s="3352"/>
      <c r="M27" s="3352"/>
      <c r="N27" s="3352"/>
      <c r="O27" s="3352"/>
      <c r="P27" s="3352"/>
      <c r="Q27" s="3352"/>
      <c r="R27" s="3352"/>
      <c r="S27" s="3352"/>
      <c r="T27" s="3352"/>
      <c r="U27" s="3352"/>
      <c r="V27" s="3352"/>
      <c r="W27" s="3352"/>
      <c r="X27" s="3352"/>
      <c r="Y27" s="3352"/>
      <c r="Z27" s="3352"/>
      <c r="AA27" s="3352"/>
      <c r="AB27" s="3352"/>
      <c r="AC27" s="3352"/>
      <c r="AD27" s="3352"/>
      <c r="AE27" s="3352"/>
      <c r="AF27" s="3352"/>
      <c r="AG27" s="3352"/>
      <c r="AH27" s="3352"/>
      <c r="AI27" s="3352"/>
      <c r="AJ27" s="3352"/>
      <c r="AK27" s="3352"/>
      <c r="AL27" s="3352"/>
      <c r="AM27" s="3352"/>
      <c r="AN27" s="3352"/>
      <c r="AO27" s="3352"/>
      <c r="AP27" s="3352"/>
    </row>
    <row r="28" spans="7:43"/>
    <row r="29" spans="7:43"/>
    <row r="30" spans="7:43"/>
    <row r="31" spans="7:43"/>
    <row r="32" spans="7:43"/>
    <row r="33" spans="1:52"/>
    <row r="34" spans="1:52"/>
    <row r="35" spans="1:52" hidden="1">
      <c r="A35" s="130"/>
      <c r="B35" s="130"/>
      <c r="C35" s="130"/>
      <c r="D35" s="130"/>
      <c r="E35" s="130"/>
      <c r="F35" s="130"/>
      <c r="G35" s="130"/>
      <c r="H35" s="130"/>
      <c r="I35" s="130"/>
      <c r="J35" s="130"/>
      <c r="K35" s="130"/>
      <c r="L35" s="130"/>
      <c r="M35" s="130"/>
      <c r="N35" s="130"/>
      <c r="O35" s="130"/>
      <c r="P35" s="130"/>
      <c r="Q35" s="130"/>
      <c r="R35" s="130"/>
      <c r="S35" s="130"/>
      <c r="T35" s="130"/>
      <c r="U35" s="130"/>
      <c r="V35" s="130"/>
      <c r="W35" s="130"/>
      <c r="X35" s="130"/>
      <c r="Y35" s="130"/>
      <c r="Z35" s="130"/>
      <c r="AA35" s="130"/>
      <c r="AB35" s="130"/>
      <c r="AC35" s="130"/>
      <c r="AD35" s="130"/>
      <c r="AE35" s="130"/>
      <c r="AF35" s="130"/>
      <c r="AG35" s="130"/>
      <c r="AH35" s="130"/>
      <c r="AI35" s="130"/>
      <c r="AJ35" s="130"/>
      <c r="AK35" s="130"/>
      <c r="AL35" s="130"/>
      <c r="AM35" s="130"/>
      <c r="AN35" s="130"/>
      <c r="AO35" s="130"/>
      <c r="AP35" s="130"/>
      <c r="AQ35" s="130"/>
      <c r="AR35" s="130"/>
      <c r="AS35" s="130"/>
      <c r="AT35" s="130"/>
      <c r="AU35" s="130"/>
      <c r="AV35" s="130"/>
      <c r="AW35" s="130"/>
      <c r="AX35" s="130"/>
      <c r="AY35" s="130"/>
      <c r="AZ35" s="130"/>
    </row>
  </sheetData>
  <sheetProtection algorithmName="SHA-512" hashValue="SokRj1IkyQb8mLAb6+hF8o57jpl+nn349vAs87vxszfpgaIq8ghmzvQnpfcCLGSHhpnW7szZGJ45Z17ejjbPhg==" saltValue="ULcNc/51g0pG7vjMBDzsOA==" spinCount="100000" sheet="1" objects="1" scenarios="1" selectLockedCells="1"/>
  <mergeCells count="1">
    <mergeCell ref="H25:AP27"/>
  </mergeCells>
  <pageMargins left="0.7" right="0.7" top="0.75" bottom="0.75" header="0.3" footer="0.3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7"/>
  <dimension ref="A1:P21"/>
  <sheetViews>
    <sheetView showGridLines="0" showRowColHeaders="0" workbookViewId="0">
      <selection activeCell="G8" sqref="G8"/>
    </sheetView>
  </sheetViews>
  <sheetFormatPr defaultRowHeight="15"/>
  <cols>
    <col min="2" max="2" width="5.42578125" customWidth="1"/>
  </cols>
  <sheetData>
    <row r="1" spans="1:16">
      <c r="A1" s="1316" t="s">
        <v>1099</v>
      </c>
      <c r="B1" s="1316"/>
      <c r="C1" s="1317" t="s">
        <v>1098</v>
      </c>
      <c r="D1" s="517"/>
      <c r="E1" s="517"/>
      <c r="F1" s="517"/>
      <c r="G1" s="108"/>
      <c r="H1" s="108"/>
      <c r="I1" s="108"/>
      <c r="J1" s="108"/>
      <c r="K1" s="108"/>
      <c r="L1" s="108"/>
      <c r="M1" s="108"/>
      <c r="N1" s="108"/>
      <c r="O1" s="108"/>
      <c r="P1" s="108"/>
    </row>
    <row r="2" spans="1:16">
      <c r="A2" s="517"/>
      <c r="B2" s="517"/>
      <c r="C2" s="517"/>
      <c r="D2" s="517"/>
      <c r="E2" s="517"/>
      <c r="F2" s="517"/>
      <c r="G2" s="108"/>
      <c r="H2" s="108"/>
      <c r="I2" s="108"/>
      <c r="J2" s="108"/>
      <c r="K2" s="108"/>
      <c r="L2" s="108"/>
      <c r="M2" s="108"/>
      <c r="N2" s="108"/>
      <c r="O2" s="108"/>
      <c r="P2" s="108"/>
    </row>
    <row r="3" spans="1:16">
      <c r="A3" s="517"/>
      <c r="B3" s="517" t="s">
        <v>1101</v>
      </c>
      <c r="C3" s="517"/>
      <c r="D3" s="517"/>
      <c r="E3" s="517"/>
      <c r="F3" s="517"/>
      <c r="G3" s="108"/>
      <c r="H3" s="108"/>
      <c r="I3" s="108"/>
      <c r="J3" s="108"/>
      <c r="K3" s="108"/>
      <c r="L3" s="108"/>
      <c r="M3" s="108"/>
      <c r="N3" s="108"/>
      <c r="O3" s="108"/>
      <c r="P3" s="108"/>
    </row>
    <row r="4" spans="1:16">
      <c r="A4" s="517"/>
      <c r="B4" s="517" t="s">
        <v>738</v>
      </c>
      <c r="C4" s="517" t="s">
        <v>1103</v>
      </c>
      <c r="D4" s="517"/>
      <c r="E4" s="517"/>
      <c r="F4" s="517"/>
      <c r="G4" s="108"/>
      <c r="H4" s="108"/>
      <c r="I4" s="108"/>
      <c r="J4" s="108"/>
      <c r="K4" s="108"/>
      <c r="L4" s="108"/>
      <c r="M4" s="108"/>
      <c r="N4" s="108"/>
      <c r="O4" s="108"/>
      <c r="P4" s="108"/>
    </row>
    <row r="5" spans="1:16">
      <c r="A5" s="517"/>
      <c r="B5" s="517" t="s">
        <v>739</v>
      </c>
      <c r="C5" s="517" t="s">
        <v>1104</v>
      </c>
      <c r="D5" s="517"/>
      <c r="E5" s="517"/>
      <c r="F5" s="517"/>
      <c r="G5" s="108"/>
      <c r="H5" s="108"/>
      <c r="I5" s="108"/>
      <c r="J5" s="108"/>
      <c r="K5" s="108"/>
      <c r="L5" s="108"/>
      <c r="M5" s="108"/>
      <c r="N5" s="108"/>
      <c r="O5" s="108"/>
      <c r="P5" s="108"/>
    </row>
    <row r="6" spans="1:16">
      <c r="A6" s="517"/>
      <c r="B6" s="517" t="s">
        <v>740</v>
      </c>
      <c r="C6" s="517" t="s">
        <v>1105</v>
      </c>
      <c r="D6" s="517"/>
      <c r="E6" s="517"/>
      <c r="F6" s="517"/>
      <c r="G6" s="108"/>
      <c r="H6" s="108"/>
      <c r="I6" s="108"/>
      <c r="J6" s="108"/>
      <c r="K6" s="108"/>
      <c r="L6" s="108"/>
      <c r="M6" s="108"/>
      <c r="N6" s="108"/>
      <c r="O6" s="108"/>
      <c r="P6" s="108"/>
    </row>
    <row r="7" spans="1:16">
      <c r="A7" s="517"/>
      <c r="B7" s="517" t="s">
        <v>741</v>
      </c>
      <c r="C7" s="517" t="s">
        <v>1106</v>
      </c>
      <c r="D7" s="517"/>
      <c r="E7" s="517"/>
      <c r="F7" s="517"/>
      <c r="G7" s="108"/>
      <c r="H7" s="108"/>
      <c r="I7" s="108"/>
      <c r="J7" s="108"/>
      <c r="K7" s="108"/>
      <c r="L7" s="108"/>
      <c r="M7" s="108"/>
      <c r="N7" s="108"/>
      <c r="O7" s="108"/>
      <c r="P7" s="108"/>
    </row>
    <row r="8" spans="1:16">
      <c r="A8" s="517"/>
      <c r="B8" s="517" t="s">
        <v>742</v>
      </c>
      <c r="C8" s="517" t="s">
        <v>1102</v>
      </c>
      <c r="D8" s="517"/>
      <c r="E8" s="517"/>
      <c r="F8" s="517"/>
      <c r="G8" s="108"/>
      <c r="H8" s="108"/>
      <c r="I8" s="108"/>
      <c r="J8" s="108"/>
      <c r="K8" s="108"/>
      <c r="L8" s="108"/>
      <c r="M8" s="108"/>
      <c r="N8" s="108"/>
      <c r="O8" s="108"/>
      <c r="P8" s="108"/>
    </row>
    <row r="9" spans="1:16">
      <c r="A9" s="517"/>
      <c r="B9" s="517" t="s">
        <v>743</v>
      </c>
      <c r="C9" s="517" t="s">
        <v>1107</v>
      </c>
      <c r="D9" s="517"/>
      <c r="E9" s="517"/>
      <c r="F9" s="517"/>
      <c r="G9" s="108"/>
      <c r="H9" s="108"/>
      <c r="I9" s="108"/>
      <c r="J9" s="108"/>
      <c r="K9" s="108"/>
      <c r="L9" s="108"/>
      <c r="M9" s="108"/>
      <c r="N9" s="108"/>
      <c r="O9" s="108"/>
      <c r="P9" s="108"/>
    </row>
    <row r="10" spans="1:16">
      <c r="A10" s="517"/>
      <c r="B10" s="517" t="s">
        <v>744</v>
      </c>
      <c r="C10" s="517" t="s">
        <v>1108</v>
      </c>
      <c r="D10" s="517"/>
      <c r="E10" s="517"/>
      <c r="F10" s="517"/>
      <c r="G10" s="108"/>
      <c r="H10" s="108"/>
      <c r="I10" s="108"/>
      <c r="J10" s="108"/>
      <c r="K10" s="108"/>
      <c r="L10" s="108"/>
      <c r="M10" s="108"/>
      <c r="N10" s="108"/>
      <c r="O10" s="108"/>
      <c r="P10" s="108"/>
    </row>
    <row r="11" spans="1:16">
      <c r="A11" s="517"/>
      <c r="B11" s="517" t="s">
        <v>1109</v>
      </c>
      <c r="C11" s="517" t="s">
        <v>1110</v>
      </c>
      <c r="D11" s="517"/>
      <c r="E11" s="517"/>
      <c r="F11" s="517"/>
      <c r="G11" s="108"/>
      <c r="H11" s="108"/>
      <c r="I11" s="108"/>
      <c r="J11" s="108"/>
      <c r="K11" s="108"/>
      <c r="L11" s="108"/>
      <c r="M11" s="108"/>
      <c r="N11" s="108"/>
      <c r="O11" s="108"/>
      <c r="P11" s="108"/>
    </row>
    <row r="12" spans="1:16">
      <c r="A12" s="517"/>
      <c r="B12" s="517" t="s">
        <v>1111</v>
      </c>
      <c r="C12" s="517" t="s">
        <v>1112</v>
      </c>
      <c r="D12" s="517"/>
      <c r="E12" s="517"/>
      <c r="F12" s="517"/>
      <c r="G12" s="108"/>
      <c r="H12" s="108"/>
      <c r="I12" s="108"/>
      <c r="J12" s="108"/>
      <c r="K12" s="108"/>
      <c r="L12" s="108"/>
      <c r="M12" s="108"/>
      <c r="N12" s="108"/>
      <c r="O12" s="108"/>
      <c r="P12" s="108"/>
    </row>
    <row r="13" spans="1:16">
      <c r="A13" s="517"/>
      <c r="B13" s="517" t="s">
        <v>1113</v>
      </c>
      <c r="C13" s="517" t="s">
        <v>1114</v>
      </c>
      <c r="D13" s="517"/>
      <c r="E13" s="517"/>
      <c r="F13" s="517"/>
      <c r="G13" s="108"/>
      <c r="H13" s="108"/>
      <c r="I13" s="108"/>
      <c r="J13" s="108"/>
      <c r="K13" s="108"/>
      <c r="L13" s="108"/>
      <c r="M13" s="108"/>
      <c r="N13" s="108"/>
      <c r="O13" s="108"/>
      <c r="P13" s="108"/>
    </row>
    <row r="14" spans="1:16">
      <c r="A14" s="517"/>
      <c r="B14" s="517" t="s">
        <v>1115</v>
      </c>
      <c r="C14" s="517" t="s">
        <v>1116</v>
      </c>
      <c r="D14" s="517"/>
      <c r="E14" s="517"/>
      <c r="F14" s="517"/>
      <c r="G14" s="108"/>
      <c r="H14" s="108"/>
      <c r="I14" s="108"/>
      <c r="J14" s="108"/>
      <c r="K14" s="108"/>
      <c r="L14" s="108"/>
      <c r="M14" s="108"/>
      <c r="N14" s="108"/>
      <c r="O14" s="108"/>
      <c r="P14" s="108"/>
    </row>
    <row r="15" spans="1:16">
      <c r="A15" s="517"/>
      <c r="B15" s="517" t="s">
        <v>1117</v>
      </c>
      <c r="C15" s="517" t="s">
        <v>1118</v>
      </c>
      <c r="D15" s="517"/>
      <c r="E15" s="517"/>
      <c r="F15" s="517"/>
      <c r="G15" s="108"/>
      <c r="H15" s="108"/>
      <c r="I15" s="108"/>
      <c r="J15" s="108"/>
      <c r="K15" s="108"/>
      <c r="L15" s="108"/>
      <c r="M15" s="108"/>
      <c r="N15" s="108"/>
      <c r="O15" s="108"/>
      <c r="P15" s="108"/>
    </row>
    <row r="16" spans="1:16">
      <c r="A16" s="517"/>
      <c r="B16" s="517" t="s">
        <v>1120</v>
      </c>
      <c r="C16" s="517" t="s">
        <v>1119</v>
      </c>
      <c r="D16" s="517"/>
      <c r="E16" s="517"/>
      <c r="F16" s="517"/>
      <c r="G16" s="108"/>
      <c r="H16" s="108"/>
      <c r="I16" s="108"/>
      <c r="J16" s="108"/>
      <c r="K16" s="108"/>
      <c r="L16" s="108"/>
      <c r="M16" s="108"/>
      <c r="N16" s="108"/>
      <c r="O16" s="108"/>
      <c r="P16" s="108"/>
    </row>
    <row r="17" spans="1:16">
      <c r="A17" s="517"/>
      <c r="B17" s="517" t="s">
        <v>1121</v>
      </c>
      <c r="C17" s="517" t="s">
        <v>1122</v>
      </c>
      <c r="D17" s="517"/>
      <c r="E17" s="517"/>
      <c r="F17" s="517"/>
      <c r="G17" s="108"/>
      <c r="H17" s="108"/>
      <c r="I17" s="108"/>
      <c r="J17" s="108"/>
      <c r="K17" s="108"/>
      <c r="L17" s="108"/>
      <c r="M17" s="108"/>
      <c r="N17" s="108"/>
      <c r="O17" s="108"/>
      <c r="P17" s="108"/>
    </row>
    <row r="18" spans="1:16">
      <c r="A18" s="517"/>
      <c r="B18" s="517" t="s">
        <v>1123</v>
      </c>
      <c r="C18" s="517" t="s">
        <v>1124</v>
      </c>
      <c r="D18" s="517"/>
      <c r="E18" s="517"/>
      <c r="F18" s="517"/>
      <c r="G18" s="108"/>
      <c r="H18" s="108"/>
      <c r="I18" s="108"/>
      <c r="J18" s="108"/>
      <c r="K18" s="108"/>
      <c r="L18" s="108"/>
      <c r="M18" s="108"/>
      <c r="N18" s="108"/>
      <c r="O18" s="108"/>
      <c r="P18" s="108"/>
    </row>
    <row r="19" spans="1:16">
      <c r="A19" s="517"/>
      <c r="B19" s="517" t="s">
        <v>1125</v>
      </c>
      <c r="C19" s="517" t="s">
        <v>1126</v>
      </c>
      <c r="D19" s="517"/>
      <c r="E19" s="517"/>
      <c r="F19" s="517"/>
      <c r="G19" s="108"/>
      <c r="H19" s="108"/>
      <c r="I19" s="108"/>
      <c r="J19" s="108"/>
      <c r="K19" s="108"/>
      <c r="L19" s="108"/>
      <c r="M19" s="108"/>
      <c r="N19" s="108"/>
      <c r="O19" s="108"/>
      <c r="P19" s="108"/>
    </row>
    <row r="20" spans="1:16">
      <c r="A20" s="517"/>
      <c r="B20" s="517" t="s">
        <v>1127</v>
      </c>
      <c r="C20" s="517" t="s">
        <v>1128</v>
      </c>
      <c r="D20" s="517"/>
      <c r="E20" s="517"/>
      <c r="F20" s="517"/>
      <c r="G20" s="108"/>
      <c r="H20" s="108"/>
      <c r="I20" s="108"/>
      <c r="J20" s="108"/>
      <c r="K20" s="108"/>
      <c r="L20" s="108"/>
      <c r="M20" s="108"/>
      <c r="N20" s="108"/>
      <c r="O20" s="108"/>
      <c r="P20" s="108"/>
    </row>
    <row r="21" spans="1:16">
      <c r="A21" s="108"/>
      <c r="B21" s="108"/>
      <c r="C21" s="108"/>
      <c r="D21" s="108"/>
      <c r="E21" s="108"/>
      <c r="F21" s="108"/>
      <c r="G21" s="108"/>
      <c r="H21" s="108"/>
      <c r="I21" s="108"/>
      <c r="J21" s="108"/>
      <c r="K21" s="108"/>
      <c r="L21" s="108"/>
      <c r="M21" s="108"/>
      <c r="N21" s="108"/>
      <c r="O21" s="108"/>
      <c r="P21" s="108"/>
    </row>
  </sheetData>
  <sheetProtection selectLockedCells="1"/>
  <hyperlinks>
    <hyperlink ref="C1" location="A1102.1!A1" display="A11201.1" xr:uid="{00000000-0004-0000-0900-000000000000}"/>
  </hyperlinks>
  <pageMargins left="0.7" right="0.7" top="0.75" bottom="0.75" header="0.3" footer="0.3"/>
</worksheet>
</file>

<file path=xl/worksheets/sheet1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300-000000000000}">
  <sheetPr codeName="Sheet39"/>
  <dimension ref="A1:P62"/>
  <sheetViews>
    <sheetView topLeftCell="A22" zoomScale="90" zoomScaleNormal="90" workbookViewId="0">
      <selection activeCell="C42" sqref="C42"/>
    </sheetView>
  </sheetViews>
  <sheetFormatPr defaultColWidth="9.140625" defaultRowHeight="15"/>
  <cols>
    <col min="1" max="1" width="18.7109375" style="3165" customWidth="1"/>
    <col min="2" max="2" width="1.5703125" style="3165" bestFit="1" customWidth="1"/>
    <col min="3" max="3" width="44.42578125" style="3165" customWidth="1"/>
    <col min="4" max="4" width="16.7109375" style="3165" customWidth="1"/>
    <col min="5" max="5" width="1.5703125" style="3165" bestFit="1" customWidth="1"/>
    <col min="6" max="6" width="15.42578125" style="3165" customWidth="1"/>
    <col min="7" max="7" width="1.7109375" style="3165" customWidth="1"/>
    <col min="8" max="8" width="20.28515625" style="3165" customWidth="1"/>
    <col min="9" max="9" width="1.5703125" style="3165" bestFit="1" customWidth="1"/>
    <col min="10" max="10" width="19.5703125" style="3165" customWidth="1"/>
    <col min="11" max="11" width="1.85546875" style="3165" customWidth="1"/>
    <col min="12" max="12" width="19.5703125" style="3165" customWidth="1"/>
    <col min="13" max="13" width="2.28515625" style="3165" customWidth="1"/>
    <col min="14" max="14" width="13.85546875" style="3165" customWidth="1"/>
    <col min="15" max="15" width="2.42578125" style="3165" customWidth="1"/>
    <col min="16" max="16" width="11.140625" style="3165" customWidth="1"/>
    <col min="17" max="16384" width="9.140625" style="3165"/>
  </cols>
  <sheetData>
    <row r="1" spans="1:13">
      <c r="A1" s="3164"/>
      <c r="B1" s="3164"/>
      <c r="C1" s="3164"/>
      <c r="D1" s="3164"/>
      <c r="E1" s="3164"/>
      <c r="F1" s="3164"/>
      <c r="G1" s="3164"/>
      <c r="H1" s="3164"/>
      <c r="I1" s="3164"/>
      <c r="J1" s="3164"/>
      <c r="K1" s="3164"/>
      <c r="L1" s="3164"/>
      <c r="M1" s="3164"/>
    </row>
    <row r="2" spans="1:13">
      <c r="A2" s="3164"/>
      <c r="B2" s="3164"/>
      <c r="C2" s="3164"/>
      <c r="D2" s="3164"/>
      <c r="E2" s="3164"/>
      <c r="F2" s="3164"/>
      <c r="G2" s="3164"/>
      <c r="H2" s="3164"/>
      <c r="I2" s="3164"/>
      <c r="J2" s="3164"/>
      <c r="K2" s="3164"/>
      <c r="L2" s="3164"/>
      <c r="M2" s="3164"/>
    </row>
    <row r="3" spans="1:13">
      <c r="A3" s="3164"/>
      <c r="B3" s="3164"/>
      <c r="C3" s="3164"/>
      <c r="D3" s="3164"/>
      <c r="E3" s="3164"/>
      <c r="F3" s="3164"/>
      <c r="G3" s="3164"/>
      <c r="H3" s="3164"/>
      <c r="I3" s="3164"/>
      <c r="J3" s="3164"/>
      <c r="K3" s="3164"/>
      <c r="L3" s="3164"/>
      <c r="M3" s="3164"/>
    </row>
    <row r="4" spans="1:13">
      <c r="A4" s="3164"/>
      <c r="B4" s="3164"/>
      <c r="C4" s="3164"/>
      <c r="D4" s="3164"/>
      <c r="E4" s="3164"/>
      <c r="F4" s="3164"/>
      <c r="G4" s="3164"/>
      <c r="H4" s="3164"/>
      <c r="I4" s="3164"/>
      <c r="J4" s="3164"/>
      <c r="K4" s="3164"/>
      <c r="L4" s="3164"/>
      <c r="M4" s="3164"/>
    </row>
    <row r="5" spans="1:13">
      <c r="A5" s="3164"/>
      <c r="B5" s="3164"/>
      <c r="C5" s="3164"/>
      <c r="D5" s="3164"/>
      <c r="E5" s="3164"/>
      <c r="F5" s="3164"/>
      <c r="G5" s="3164"/>
      <c r="H5" s="3164"/>
      <c r="I5" s="3164"/>
      <c r="J5" s="3164"/>
      <c r="K5" s="3164"/>
      <c r="L5" s="3164"/>
      <c r="M5" s="3164"/>
    </row>
    <row r="6" spans="1:13">
      <c r="A6" s="3166"/>
      <c r="B6" s="3166"/>
      <c r="C6" s="3166"/>
      <c r="D6" s="3166"/>
      <c r="E6" s="3166"/>
      <c r="F6" s="3166"/>
      <c r="G6" s="3166"/>
      <c r="H6" s="3166"/>
      <c r="I6" s="3166"/>
      <c r="J6" s="3166"/>
    </row>
    <row r="8" spans="1:13" ht="54" customHeight="1">
      <c r="A8" s="5232" t="s">
        <v>8317</v>
      </c>
      <c r="B8" s="5232"/>
      <c r="C8" s="5232"/>
      <c r="D8" s="5232"/>
      <c r="E8" s="5232"/>
      <c r="F8" s="5232"/>
      <c r="G8" s="5232"/>
      <c r="H8" s="5232"/>
      <c r="I8" s="5232"/>
      <c r="J8" s="5232"/>
      <c r="K8" s="5232"/>
      <c r="L8" s="5232"/>
      <c r="M8" s="5232"/>
    </row>
    <row r="9" spans="1:13" ht="30" customHeight="1">
      <c r="A9" s="3199" t="s">
        <v>8296</v>
      </c>
      <c r="C9" s="5232" t="s">
        <v>8297</v>
      </c>
      <c r="D9" s="5232"/>
      <c r="E9" s="5232"/>
      <c r="F9" s="5232"/>
      <c r="G9" s="5232"/>
      <c r="H9" s="5232"/>
      <c r="I9" s="5232"/>
      <c r="J9" s="5232"/>
      <c r="K9" s="5232"/>
      <c r="L9" s="5232"/>
      <c r="M9" s="5232"/>
    </row>
    <row r="10" spans="1:13">
      <c r="A10" s="3180"/>
    </row>
    <row r="12" spans="1:13">
      <c r="A12" s="3165" t="s">
        <v>8298</v>
      </c>
    </row>
    <row r="13" spans="1:13" ht="28.5" customHeight="1">
      <c r="A13" s="3181" t="s">
        <v>8299</v>
      </c>
      <c r="B13" s="3182"/>
      <c r="C13" s="3183" t="s">
        <v>8300</v>
      </c>
      <c r="D13" s="3183" t="s">
        <v>8301</v>
      </c>
      <c r="E13" s="3183"/>
      <c r="F13" s="3183" t="s">
        <v>8302</v>
      </c>
      <c r="G13" s="3183"/>
      <c r="H13" s="3183" t="s">
        <v>8303</v>
      </c>
      <c r="I13" s="3183"/>
      <c r="J13" s="3183" t="s">
        <v>8304</v>
      </c>
      <c r="K13" s="3182"/>
      <c r="L13" s="3184" t="s">
        <v>8305</v>
      </c>
    </row>
    <row r="14" spans="1:13" s="3189" customFormat="1">
      <c r="A14" s="3185">
        <v>1</v>
      </c>
      <c r="B14" s="3165"/>
      <c r="C14" s="3165" t="s">
        <v>8306</v>
      </c>
      <c r="D14" s="3186">
        <v>1750000</v>
      </c>
      <c r="E14" s="3187"/>
      <c r="F14" s="3187">
        <v>1750000</v>
      </c>
      <c r="G14" s="3187"/>
      <c r="H14" s="3186">
        <v>1735000</v>
      </c>
      <c r="I14" s="3187"/>
      <c r="J14" s="3187">
        <f>H14*D14/F14</f>
        <v>1735000</v>
      </c>
      <c r="K14" s="3187"/>
      <c r="L14" s="3188">
        <f>D14-J14</f>
        <v>15000</v>
      </c>
    </row>
    <row r="15" spans="1:13" s="3189" customFormat="1">
      <c r="A15" s="3185">
        <v>2</v>
      </c>
      <c r="B15" s="3165"/>
      <c r="C15" s="3165" t="s">
        <v>8307</v>
      </c>
      <c r="D15" s="3186">
        <v>3000000</v>
      </c>
      <c r="E15" s="3187"/>
      <c r="F15" s="3187">
        <v>910000</v>
      </c>
      <c r="G15" s="3187"/>
      <c r="H15" s="3186">
        <v>895000</v>
      </c>
      <c r="I15" s="3187"/>
      <c r="J15" s="3187">
        <f t="shared" ref="J15:J16" si="0">H15*D15/F15</f>
        <v>2950549.4505494507</v>
      </c>
      <c r="K15" s="3187"/>
      <c r="L15" s="3188">
        <f t="shared" ref="L15:L16" si="1">D15-J15</f>
        <v>49450.549450549297</v>
      </c>
    </row>
    <row r="16" spans="1:13" s="3189" customFormat="1">
      <c r="A16" s="3185">
        <v>3</v>
      </c>
      <c r="B16" s="3165"/>
      <c r="C16" s="3165" t="s">
        <v>8308</v>
      </c>
      <c r="D16" s="3190">
        <v>2750000</v>
      </c>
      <c r="E16" s="3187"/>
      <c r="F16" s="3191">
        <v>170000</v>
      </c>
      <c r="G16" s="3187"/>
      <c r="H16" s="3190">
        <v>155000</v>
      </c>
      <c r="I16" s="3187"/>
      <c r="J16" s="3191">
        <f t="shared" si="0"/>
        <v>2507352.9411764704</v>
      </c>
      <c r="K16" s="3187"/>
      <c r="L16" s="3192">
        <f t="shared" si="1"/>
        <v>242647.05882352963</v>
      </c>
    </row>
    <row r="17" spans="1:16">
      <c r="A17" s="3193"/>
      <c r="B17" s="3194"/>
      <c r="C17" s="3194"/>
      <c r="D17" s="3195">
        <f>SUM(D14:D16)</f>
        <v>7500000</v>
      </c>
      <c r="E17" s="3194"/>
      <c r="F17" s="3195">
        <f>SUM(F14:F16)</f>
        <v>2830000</v>
      </c>
      <c r="G17" s="3194"/>
      <c r="H17" s="3195">
        <f>SUM(H14:H16)</f>
        <v>2785000</v>
      </c>
      <c r="I17" s="3194"/>
      <c r="J17" s="3195">
        <f>SUM(J14:J16)</f>
        <v>7192902.3917259211</v>
      </c>
      <c r="K17" s="3194"/>
      <c r="L17" s="3196">
        <f>SUM(L14:L16)</f>
        <v>307097.60827407893</v>
      </c>
    </row>
    <row r="18" spans="1:16">
      <c r="D18" s="3197"/>
    </row>
    <row r="19" spans="1:16" ht="29.25" customHeight="1">
      <c r="A19" s="3165" t="s">
        <v>8309</v>
      </c>
      <c r="C19" s="5233" t="s">
        <v>8310</v>
      </c>
      <c r="D19" s="5233"/>
      <c r="E19" s="5233"/>
      <c r="F19" s="5233"/>
      <c r="G19" s="5233"/>
      <c r="H19" s="5233"/>
      <c r="I19" s="5233"/>
      <c r="J19" s="5233"/>
      <c r="K19" s="5233"/>
      <c r="L19" s="5233"/>
      <c r="M19" s="5233"/>
    </row>
    <row r="23" spans="1:16">
      <c r="A23" s="3165" t="s">
        <v>8298</v>
      </c>
    </row>
    <row r="24" spans="1:16" ht="29.25" customHeight="1">
      <c r="A24" s="3181" t="s">
        <v>8299</v>
      </c>
      <c r="B24" s="3182"/>
      <c r="C24" s="3183" t="s">
        <v>8300</v>
      </c>
      <c r="D24" s="3183" t="s">
        <v>8301</v>
      </c>
      <c r="E24" s="3183"/>
      <c r="F24" s="3183" t="s">
        <v>8311</v>
      </c>
      <c r="G24" s="3183"/>
      <c r="H24" s="3183" t="s">
        <v>1121</v>
      </c>
      <c r="I24" s="3183"/>
      <c r="J24" s="3183" t="s">
        <v>8302</v>
      </c>
      <c r="K24" s="3182"/>
      <c r="L24" s="3183" t="s">
        <v>8303</v>
      </c>
      <c r="M24" s="3183"/>
      <c r="N24" s="3183" t="s">
        <v>8304</v>
      </c>
      <c r="O24" s="3182"/>
      <c r="P24" s="3184" t="s">
        <v>8305</v>
      </c>
    </row>
    <row r="25" spans="1:16">
      <c r="A25" s="3185">
        <v>1</v>
      </c>
      <c r="C25" s="3165" t="s">
        <v>8306</v>
      </c>
      <c r="D25" s="3186">
        <v>1750000</v>
      </c>
      <c r="E25" s="3187"/>
      <c r="F25" s="3187">
        <v>10</v>
      </c>
      <c r="G25" s="3187"/>
      <c r="H25" s="3186">
        <v>10</v>
      </c>
      <c r="I25" s="3187"/>
      <c r="J25" s="3187">
        <v>1750000</v>
      </c>
      <c r="K25" s="3187"/>
      <c r="L25" s="3186">
        <v>1735000</v>
      </c>
      <c r="M25" s="3187"/>
      <c r="N25" s="3187">
        <f>D25+(L25-J25)*F25/H25</f>
        <v>1735000</v>
      </c>
      <c r="O25" s="3187"/>
      <c r="P25" s="3188">
        <f>D25-N25</f>
        <v>15000</v>
      </c>
    </row>
    <row r="26" spans="1:16">
      <c r="A26" s="3185">
        <v>2</v>
      </c>
      <c r="C26" s="3165" t="s">
        <v>8307</v>
      </c>
      <c r="D26" s="3186">
        <v>3000000</v>
      </c>
      <c r="E26" s="3187"/>
      <c r="F26" s="3187">
        <v>90</v>
      </c>
      <c r="G26" s="3187"/>
      <c r="H26" s="3186">
        <v>15</v>
      </c>
      <c r="I26" s="3187"/>
      <c r="J26" s="3187">
        <v>910000</v>
      </c>
      <c r="K26" s="3187"/>
      <c r="L26" s="3186">
        <v>895000</v>
      </c>
      <c r="M26" s="3187"/>
      <c r="N26" s="3187">
        <f t="shared" ref="N26:N27" si="2">D26+(L26-J26)*F26/H26</f>
        <v>2910000</v>
      </c>
      <c r="O26" s="3187"/>
      <c r="P26" s="3188">
        <f t="shared" ref="P26:P27" si="3">D26-N26</f>
        <v>90000</v>
      </c>
    </row>
    <row r="27" spans="1:16">
      <c r="A27" s="3185">
        <v>3</v>
      </c>
      <c r="C27" s="3165" t="s">
        <v>8308</v>
      </c>
      <c r="D27" s="3190">
        <v>2750000</v>
      </c>
      <c r="E27" s="3187"/>
      <c r="F27" s="3191">
        <v>400</v>
      </c>
      <c r="G27" s="3187"/>
      <c r="H27" s="3190">
        <v>25</v>
      </c>
      <c r="I27" s="3187"/>
      <c r="J27" s="3191">
        <v>170000</v>
      </c>
      <c r="K27" s="3187"/>
      <c r="L27" s="3190">
        <v>155000</v>
      </c>
      <c r="M27" s="3187"/>
      <c r="N27" s="3187">
        <f t="shared" si="2"/>
        <v>2510000</v>
      </c>
      <c r="O27" s="3187"/>
      <c r="P27" s="3188">
        <f t="shared" si="3"/>
        <v>240000</v>
      </c>
    </row>
    <row r="28" spans="1:16">
      <c r="A28" s="3193"/>
      <c r="B28" s="3194"/>
      <c r="C28" s="3194"/>
      <c r="D28" s="3195">
        <f>SUM(D25:D27)</f>
        <v>7500000</v>
      </c>
      <c r="E28" s="3194"/>
      <c r="F28" s="3195">
        <f>SUM(F25:F27)</f>
        <v>500</v>
      </c>
      <c r="G28" s="3194"/>
      <c r="H28" s="3195">
        <f>SUM(H25:H27)</f>
        <v>50</v>
      </c>
      <c r="I28" s="3194"/>
      <c r="J28" s="3195">
        <f>SUM(J25:J27)</f>
        <v>2830000</v>
      </c>
      <c r="K28" s="3194"/>
      <c r="L28" s="3196">
        <f>SUM(L25:L27)</f>
        <v>2785000</v>
      </c>
      <c r="M28" s="3194"/>
      <c r="N28" s="3195">
        <f>SUM(N25:N27)</f>
        <v>7155000</v>
      </c>
      <c r="O28" s="3194"/>
      <c r="P28" s="3196">
        <f>SUM(P25:P27)</f>
        <v>345000</v>
      </c>
    </row>
    <row r="29" spans="1:16" ht="15.75" thickBot="1"/>
    <row r="30" spans="1:16" s="3198" customFormat="1">
      <c r="A30" s="3290" t="s">
        <v>8312</v>
      </c>
      <c r="B30" s="3291"/>
      <c r="C30" s="3291"/>
      <c r="D30" s="3291"/>
      <c r="E30" s="3291"/>
      <c r="F30" s="3291"/>
      <c r="G30" s="3291"/>
      <c r="H30" s="3291"/>
      <c r="I30" s="3291"/>
      <c r="J30" s="3291"/>
      <c r="K30" s="3291"/>
      <c r="L30" s="3291"/>
      <c r="M30" s="3291"/>
      <c r="N30" s="3291"/>
      <c r="O30" s="3291"/>
      <c r="P30" s="3292"/>
    </row>
    <row r="31" spans="1:16" s="3198" customFormat="1">
      <c r="A31" s="3293"/>
      <c r="B31" s="3294"/>
      <c r="C31" s="3294"/>
      <c r="D31" s="3294"/>
      <c r="E31" s="3294"/>
      <c r="F31" s="3294"/>
      <c r="G31" s="3294"/>
      <c r="H31" s="3294"/>
      <c r="I31" s="3294"/>
      <c r="J31" s="3294"/>
      <c r="K31" s="3294"/>
      <c r="L31" s="3294"/>
      <c r="M31" s="3294"/>
      <c r="N31" s="3294"/>
      <c r="O31" s="3294"/>
      <c r="P31" s="3295"/>
    </row>
    <row r="32" spans="1:16" s="3198" customFormat="1">
      <c r="A32" s="3293" t="s">
        <v>8313</v>
      </c>
      <c r="B32" s="3294"/>
      <c r="C32" s="3294"/>
      <c r="D32" s="3294"/>
      <c r="E32" s="3294"/>
      <c r="F32" s="3294"/>
      <c r="G32" s="3294"/>
      <c r="H32" s="3294"/>
      <c r="I32" s="3294"/>
      <c r="J32" s="3294"/>
      <c r="K32" s="3294"/>
      <c r="L32" s="3294"/>
      <c r="M32" s="3294"/>
      <c r="N32" s="3294"/>
      <c r="O32" s="3294"/>
      <c r="P32" s="3295"/>
    </row>
    <row r="33" spans="1:16">
      <c r="A33" s="3296"/>
      <c r="B33" s="3297"/>
      <c r="C33" s="3297"/>
      <c r="D33" s="3297"/>
      <c r="E33" s="3297"/>
      <c r="F33" s="3297"/>
      <c r="G33" s="3297"/>
      <c r="H33" s="3297"/>
      <c r="I33" s="3297"/>
      <c r="J33" s="3297"/>
      <c r="K33" s="3297"/>
      <c r="L33" s="3297"/>
      <c r="M33" s="3297"/>
      <c r="N33" s="3297"/>
      <c r="O33" s="3297"/>
      <c r="P33" s="3298"/>
    </row>
    <row r="34" spans="1:16">
      <c r="A34" s="3296"/>
      <c r="B34" s="3297"/>
      <c r="C34" s="3297"/>
      <c r="D34" s="3297"/>
      <c r="E34" s="3297"/>
      <c r="F34" s="3297"/>
      <c r="G34" s="3297"/>
      <c r="H34" s="3297"/>
      <c r="I34" s="3297"/>
      <c r="J34" s="3297"/>
      <c r="K34" s="3297"/>
      <c r="L34" s="3297"/>
      <c r="M34" s="3297"/>
      <c r="N34" s="3297"/>
      <c r="O34" s="3297"/>
      <c r="P34" s="3298"/>
    </row>
    <row r="35" spans="1:16">
      <c r="A35" s="3293" t="s">
        <v>8314</v>
      </c>
      <c r="B35" s="3297"/>
      <c r="C35" s="3297"/>
      <c r="D35" s="3297"/>
      <c r="E35" s="3297"/>
      <c r="F35" s="3297"/>
      <c r="G35" s="3297"/>
      <c r="H35" s="3297"/>
      <c r="I35" s="3297"/>
      <c r="J35" s="3297"/>
      <c r="K35" s="3297"/>
      <c r="L35" s="3297"/>
      <c r="M35" s="3297"/>
      <c r="N35" s="3297"/>
      <c r="O35" s="3297"/>
      <c r="P35" s="3298"/>
    </row>
    <row r="36" spans="1:16">
      <c r="A36" s="3296"/>
      <c r="B36" s="3297"/>
      <c r="C36" s="3297"/>
      <c r="D36" s="3297"/>
      <c r="E36" s="3297"/>
      <c r="F36" s="3297"/>
      <c r="G36" s="3297"/>
      <c r="H36" s="3297"/>
      <c r="I36" s="3297"/>
      <c r="J36" s="3297"/>
      <c r="K36" s="3297"/>
      <c r="L36" s="3297"/>
      <c r="M36" s="3297"/>
      <c r="N36" s="3297"/>
      <c r="O36" s="3297"/>
      <c r="P36" s="3298"/>
    </row>
    <row r="37" spans="1:16">
      <c r="A37" s="3296"/>
      <c r="B37" s="3297"/>
      <c r="C37" s="3297"/>
      <c r="D37" s="3297"/>
      <c r="E37" s="3297"/>
      <c r="F37" s="3297"/>
      <c r="G37" s="3297"/>
      <c r="H37" s="3297"/>
      <c r="I37" s="3297"/>
      <c r="J37" s="3297"/>
      <c r="K37" s="3297"/>
      <c r="L37" s="3297"/>
      <c r="M37" s="3297"/>
      <c r="N37" s="3297"/>
      <c r="O37" s="3297"/>
      <c r="P37" s="3298"/>
    </row>
    <row r="38" spans="1:16">
      <c r="A38" s="3293" t="s">
        <v>8315</v>
      </c>
      <c r="B38" s="3297"/>
      <c r="C38" s="3297"/>
      <c r="D38" s="3297"/>
      <c r="E38" s="3297"/>
      <c r="F38" s="3297"/>
      <c r="G38" s="3297"/>
      <c r="H38" s="3297"/>
      <c r="I38" s="3297"/>
      <c r="J38" s="3297"/>
      <c r="K38" s="3297"/>
      <c r="L38" s="3297"/>
      <c r="M38" s="3297"/>
      <c r="N38" s="3297"/>
      <c r="O38" s="3297"/>
      <c r="P38" s="3298"/>
    </row>
    <row r="39" spans="1:16">
      <c r="A39" s="3296"/>
      <c r="B39" s="3297"/>
      <c r="C39" s="3297"/>
      <c r="D39" s="3297"/>
      <c r="E39" s="3297"/>
      <c r="F39" s="3297"/>
      <c r="G39" s="3297"/>
      <c r="H39" s="3297"/>
      <c r="I39" s="3297"/>
      <c r="J39" s="3297"/>
      <c r="K39" s="3297"/>
      <c r="L39" s="3297"/>
      <c r="M39" s="3297"/>
      <c r="N39" s="3297"/>
      <c r="O39" s="3297"/>
      <c r="P39" s="3298"/>
    </row>
    <row r="40" spans="1:16">
      <c r="A40" s="3296"/>
      <c r="B40" s="3297"/>
      <c r="C40" s="3297"/>
      <c r="D40" s="3297"/>
      <c r="E40" s="3297"/>
      <c r="F40" s="3297"/>
      <c r="G40" s="3297"/>
      <c r="H40" s="3297"/>
      <c r="I40" s="3297"/>
      <c r="J40" s="3297"/>
      <c r="K40" s="3297"/>
      <c r="L40" s="3297"/>
      <c r="M40" s="3297"/>
      <c r="N40" s="3297"/>
      <c r="O40" s="3297"/>
      <c r="P40" s="3298"/>
    </row>
    <row r="41" spans="1:16">
      <c r="A41" s="3296"/>
      <c r="B41" s="3297"/>
      <c r="C41" s="3297"/>
      <c r="D41" s="3297"/>
      <c r="E41" s="3297"/>
      <c r="F41" s="3297"/>
      <c r="G41" s="3297"/>
      <c r="H41" s="3297"/>
      <c r="I41" s="3297"/>
      <c r="J41" s="3297"/>
      <c r="K41" s="3297"/>
      <c r="L41" s="3297"/>
      <c r="M41" s="3297"/>
      <c r="N41" s="3297"/>
      <c r="O41" s="3297"/>
      <c r="P41" s="3298"/>
    </row>
    <row r="42" spans="1:16">
      <c r="A42" s="3293" t="s">
        <v>8316</v>
      </c>
      <c r="B42" s="3297"/>
      <c r="C42" s="3297"/>
      <c r="D42" s="3297"/>
      <c r="E42" s="3297"/>
      <c r="F42" s="3297"/>
      <c r="G42" s="3297"/>
      <c r="H42" s="3297"/>
      <c r="I42" s="3297"/>
      <c r="J42" s="3297"/>
      <c r="K42" s="3297"/>
      <c r="L42" s="3297"/>
      <c r="M42" s="3297"/>
      <c r="N42" s="3297"/>
      <c r="O42" s="3297"/>
      <c r="P42" s="3298"/>
    </row>
    <row r="43" spans="1:16">
      <c r="A43" s="3296"/>
      <c r="B43" s="3297"/>
      <c r="C43" s="3297"/>
      <c r="D43" s="3297"/>
      <c r="E43" s="3297"/>
      <c r="F43" s="3297"/>
      <c r="G43" s="3297"/>
      <c r="H43" s="3297"/>
      <c r="I43" s="3297"/>
      <c r="J43" s="3297"/>
      <c r="K43" s="3297"/>
      <c r="L43" s="3297"/>
      <c r="M43" s="3297"/>
      <c r="N43" s="3297"/>
      <c r="O43" s="3297"/>
      <c r="P43" s="3298"/>
    </row>
    <row r="44" spans="1:16">
      <c r="A44" s="3296"/>
      <c r="B44" s="3297"/>
      <c r="C44" s="3297"/>
      <c r="D44" s="3297"/>
      <c r="E44" s="3297"/>
      <c r="F44" s="3297"/>
      <c r="G44" s="3297"/>
      <c r="H44" s="3297"/>
      <c r="I44" s="3297"/>
      <c r="J44" s="3297"/>
      <c r="K44" s="3297"/>
      <c r="L44" s="3297"/>
      <c r="M44" s="3297"/>
      <c r="N44" s="3297"/>
      <c r="O44" s="3297"/>
      <c r="P44" s="3298"/>
    </row>
    <row r="45" spans="1:16">
      <c r="A45" s="3296"/>
      <c r="B45" s="3297"/>
      <c r="C45" s="3297"/>
      <c r="D45" s="3297"/>
      <c r="E45" s="3297"/>
      <c r="F45" s="3297"/>
      <c r="G45" s="3297"/>
      <c r="H45" s="3297"/>
      <c r="I45" s="3297"/>
      <c r="J45" s="3297"/>
      <c r="K45" s="3297"/>
      <c r="L45" s="3297"/>
      <c r="M45" s="3297"/>
      <c r="N45" s="3297"/>
      <c r="O45" s="3297"/>
      <c r="P45" s="3298"/>
    </row>
    <row r="46" spans="1:16">
      <c r="A46" s="3296"/>
      <c r="B46" s="3297"/>
      <c r="C46" s="3297"/>
      <c r="D46" s="3297"/>
      <c r="E46" s="3297"/>
      <c r="F46" s="3297"/>
      <c r="G46" s="3297"/>
      <c r="H46" s="3297"/>
      <c r="I46" s="3297"/>
      <c r="J46" s="3297"/>
      <c r="K46" s="3297"/>
      <c r="L46" s="3297"/>
      <c r="M46" s="3297"/>
      <c r="N46" s="3297"/>
      <c r="O46" s="3297"/>
      <c r="P46" s="3298"/>
    </row>
    <row r="47" spans="1:16">
      <c r="A47" s="3296"/>
      <c r="B47" s="3297"/>
      <c r="C47" s="3297"/>
      <c r="D47" s="3297"/>
      <c r="E47" s="3297"/>
      <c r="F47" s="3297"/>
      <c r="G47" s="3297"/>
      <c r="H47" s="3297"/>
      <c r="I47" s="3297"/>
      <c r="J47" s="3297"/>
      <c r="K47" s="3297"/>
      <c r="L47" s="3297"/>
      <c r="M47" s="3297"/>
      <c r="N47" s="3297"/>
      <c r="O47" s="3297"/>
      <c r="P47" s="3298"/>
    </row>
    <row r="48" spans="1:16">
      <c r="A48" s="3296"/>
      <c r="B48" s="3297"/>
      <c r="C48" s="3297"/>
      <c r="D48" s="3297"/>
      <c r="E48" s="3297"/>
      <c r="F48" s="3297"/>
      <c r="G48" s="3297"/>
      <c r="H48" s="3297"/>
      <c r="I48" s="3297"/>
      <c r="J48" s="3297"/>
      <c r="K48" s="3297"/>
      <c r="L48" s="3297"/>
      <c r="M48" s="3297"/>
      <c r="N48" s="3297"/>
      <c r="O48" s="3297"/>
      <c r="P48" s="3298"/>
    </row>
    <row r="49" spans="1:16">
      <c r="A49" s="3296"/>
      <c r="B49" s="3297"/>
      <c r="C49" s="3297"/>
      <c r="D49" s="3297"/>
      <c r="E49" s="3297"/>
      <c r="F49" s="3297"/>
      <c r="G49" s="3297"/>
      <c r="H49" s="3297"/>
      <c r="I49" s="3297"/>
      <c r="J49" s="3297"/>
      <c r="K49" s="3297"/>
      <c r="L49" s="3297"/>
      <c r="M49" s="3297"/>
      <c r="N49" s="3297"/>
      <c r="O49" s="3297"/>
      <c r="P49" s="3298"/>
    </row>
    <row r="50" spans="1:16">
      <c r="A50" s="3296"/>
      <c r="B50" s="3297"/>
      <c r="C50" s="3297"/>
      <c r="D50" s="3297"/>
      <c r="E50" s="3297"/>
      <c r="F50" s="3297"/>
      <c r="G50" s="3297"/>
      <c r="H50" s="3297"/>
      <c r="I50" s="3297"/>
      <c r="J50" s="3297"/>
      <c r="K50" s="3297"/>
      <c r="L50" s="3297"/>
      <c r="M50" s="3297"/>
      <c r="N50" s="3297"/>
      <c r="O50" s="3297"/>
      <c r="P50" s="3298"/>
    </row>
    <row r="51" spans="1:16">
      <c r="A51" s="3296"/>
      <c r="B51" s="3297"/>
      <c r="C51" s="3297"/>
      <c r="D51" s="3297"/>
      <c r="E51" s="3297"/>
      <c r="F51" s="3297"/>
      <c r="G51" s="3297"/>
      <c r="H51" s="3297"/>
      <c r="I51" s="3297"/>
      <c r="J51" s="3297"/>
      <c r="K51" s="3297"/>
      <c r="L51" s="3297"/>
      <c r="M51" s="3297"/>
      <c r="N51" s="3297"/>
      <c r="O51" s="3297"/>
      <c r="P51" s="3298"/>
    </row>
    <row r="52" spans="1:16">
      <c r="A52" s="3296"/>
      <c r="B52" s="3297"/>
      <c r="C52" s="3297"/>
      <c r="D52" s="3297"/>
      <c r="E52" s="3297"/>
      <c r="F52" s="3297"/>
      <c r="G52" s="3297"/>
      <c r="H52" s="3297"/>
      <c r="I52" s="3297"/>
      <c r="J52" s="3297"/>
      <c r="K52" s="3297"/>
      <c r="L52" s="3297"/>
      <c r="M52" s="3297"/>
      <c r="N52" s="3297"/>
      <c r="O52" s="3297"/>
      <c r="P52" s="3298"/>
    </row>
    <row r="53" spans="1:16">
      <c r="A53" s="3296"/>
      <c r="B53" s="3297"/>
      <c r="C53" s="3297"/>
      <c r="D53" s="3297"/>
      <c r="E53" s="3297"/>
      <c r="F53" s="3297"/>
      <c r="G53" s="3297"/>
      <c r="H53" s="3297"/>
      <c r="I53" s="3297"/>
      <c r="J53" s="3297"/>
      <c r="K53" s="3297"/>
      <c r="L53" s="3297"/>
      <c r="M53" s="3297"/>
      <c r="N53" s="3297"/>
      <c r="O53" s="3297"/>
      <c r="P53" s="3298"/>
    </row>
    <row r="54" spans="1:16">
      <c r="A54" s="3296"/>
      <c r="B54" s="3297"/>
      <c r="C54" s="3297"/>
      <c r="D54" s="3297"/>
      <c r="E54" s="3297"/>
      <c r="F54" s="3297"/>
      <c r="G54" s="3297"/>
      <c r="H54" s="3297"/>
      <c r="I54" s="3297"/>
      <c r="J54" s="3297"/>
      <c r="K54" s="3297"/>
      <c r="L54" s="3297"/>
      <c r="M54" s="3297"/>
      <c r="N54" s="3297"/>
      <c r="O54" s="3297"/>
      <c r="P54" s="3298"/>
    </row>
    <row r="55" spans="1:16">
      <c r="A55" s="3296"/>
      <c r="B55" s="3297"/>
      <c r="C55" s="3297"/>
      <c r="D55" s="3297"/>
      <c r="E55" s="3297"/>
      <c r="F55" s="3297"/>
      <c r="G55" s="3297"/>
      <c r="H55" s="3297"/>
      <c r="I55" s="3297"/>
      <c r="J55" s="3297"/>
      <c r="K55" s="3297"/>
      <c r="L55" s="3297"/>
      <c r="M55" s="3297"/>
      <c r="N55" s="3297"/>
      <c r="O55" s="3297"/>
      <c r="P55" s="3298"/>
    </row>
    <row r="56" spans="1:16">
      <c r="A56" s="3296"/>
      <c r="B56" s="3297"/>
      <c r="C56" s="3297"/>
      <c r="D56" s="3297"/>
      <c r="E56" s="3297"/>
      <c r="F56" s="3297"/>
      <c r="G56" s="3297"/>
      <c r="H56" s="3297"/>
      <c r="I56" s="3297"/>
      <c r="J56" s="3297"/>
      <c r="K56" s="3297"/>
      <c r="L56" s="3297"/>
      <c r="M56" s="3297"/>
      <c r="N56" s="3297"/>
      <c r="O56" s="3297"/>
      <c r="P56" s="3298"/>
    </row>
    <row r="57" spans="1:16">
      <c r="A57" s="3296"/>
      <c r="B57" s="3297"/>
      <c r="C57" s="3297"/>
      <c r="D57" s="3297"/>
      <c r="E57" s="3297"/>
      <c r="F57" s="3297"/>
      <c r="G57" s="3297"/>
      <c r="H57" s="3297"/>
      <c r="I57" s="3297"/>
      <c r="J57" s="3297"/>
      <c r="K57" s="3297"/>
      <c r="L57" s="3297"/>
      <c r="M57" s="3297"/>
      <c r="N57" s="3297"/>
      <c r="O57" s="3297"/>
      <c r="P57" s="3298"/>
    </row>
    <row r="58" spans="1:16">
      <c r="A58" s="3296"/>
      <c r="B58" s="3297"/>
      <c r="C58" s="3297"/>
      <c r="D58" s="3297"/>
      <c r="E58" s="3297"/>
      <c r="F58" s="3297"/>
      <c r="G58" s="3297"/>
      <c r="H58" s="3297"/>
      <c r="I58" s="3297"/>
      <c r="J58" s="3297"/>
      <c r="K58" s="3297"/>
      <c r="L58" s="3297"/>
      <c r="M58" s="3297"/>
      <c r="N58" s="3297"/>
      <c r="O58" s="3297"/>
      <c r="P58" s="3298"/>
    </row>
    <row r="59" spans="1:16">
      <c r="A59" s="3296"/>
      <c r="B59" s="3297"/>
      <c r="C59" s="3297"/>
      <c r="D59" s="3297"/>
      <c r="E59" s="3297"/>
      <c r="F59" s="3297"/>
      <c r="G59" s="3297"/>
      <c r="H59" s="3297"/>
      <c r="I59" s="3297"/>
      <c r="J59" s="3297"/>
      <c r="K59" s="3297"/>
      <c r="L59" s="3297"/>
      <c r="M59" s="3297"/>
      <c r="N59" s="3297"/>
      <c r="O59" s="3297"/>
      <c r="P59" s="3298"/>
    </row>
    <row r="60" spans="1:16">
      <c r="A60" s="3296"/>
      <c r="B60" s="3297"/>
      <c r="C60" s="3297"/>
      <c r="D60" s="3297"/>
      <c r="E60" s="3297"/>
      <c r="F60" s="3297"/>
      <c r="G60" s="3297"/>
      <c r="H60" s="3297"/>
      <c r="I60" s="3297"/>
      <c r="J60" s="3297"/>
      <c r="K60" s="3297"/>
      <c r="L60" s="3297"/>
      <c r="M60" s="3297"/>
      <c r="N60" s="3297"/>
      <c r="O60" s="3297"/>
      <c r="P60" s="3298"/>
    </row>
    <row r="61" spans="1:16">
      <c r="A61" s="3296"/>
      <c r="B61" s="3297"/>
      <c r="C61" s="3297"/>
      <c r="D61" s="3297"/>
      <c r="E61" s="3297"/>
      <c r="F61" s="3297"/>
      <c r="G61" s="3297"/>
      <c r="H61" s="3297"/>
      <c r="I61" s="3297"/>
      <c r="J61" s="3297"/>
      <c r="K61" s="3297"/>
      <c r="L61" s="3297"/>
      <c r="M61" s="3297"/>
      <c r="N61" s="3297"/>
      <c r="O61" s="3297"/>
      <c r="P61" s="3298"/>
    </row>
    <row r="62" spans="1:16" ht="15.75" thickBot="1">
      <c r="A62" s="3299"/>
      <c r="B62" s="3300"/>
      <c r="C62" s="3300"/>
      <c r="D62" s="3300"/>
      <c r="E62" s="3300"/>
      <c r="F62" s="3300"/>
      <c r="G62" s="3300"/>
      <c r="H62" s="3300"/>
      <c r="I62" s="3300"/>
      <c r="J62" s="3300"/>
      <c r="K62" s="3300"/>
      <c r="L62" s="3300"/>
      <c r="M62" s="3300"/>
      <c r="N62" s="3300"/>
      <c r="O62" s="3300"/>
      <c r="P62" s="3301"/>
    </row>
  </sheetData>
  <sheetProtection sheet="1" objects="1" scenarios="1" formatCells="0" formatColumns="0" formatRows="0" insertColumns="0" insertRows="0" insertHyperlinks="0"/>
  <mergeCells count="3">
    <mergeCell ref="A8:M8"/>
    <mergeCell ref="C9:M9"/>
    <mergeCell ref="C19:M19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1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400-000000000000}">
  <sheetPr codeName="Sheet102"/>
  <dimension ref="A1:BE72"/>
  <sheetViews>
    <sheetView showGridLines="0" showRowColHeaders="0" topLeftCell="F1" zoomScale="65" zoomScaleNormal="100" workbookViewId="0"/>
  </sheetViews>
  <sheetFormatPr defaultColWidth="3.7109375" defaultRowHeight="15"/>
  <cols>
    <col min="1" max="5" width="0" style="1" hidden="1" customWidth="1"/>
    <col min="6" max="6" width="3.7109375" style="1"/>
    <col min="7" max="7" width="8.85546875" style="1" bestFit="1" customWidth="1"/>
    <col min="8" max="8" width="5.5703125" style="1" customWidth="1"/>
    <col min="9" max="10" width="3.7109375" style="1"/>
    <col min="11" max="11" width="5.7109375" style="1" customWidth="1"/>
    <col min="12" max="12" width="8" style="1" customWidth="1"/>
    <col min="13" max="13" width="1.5703125" style="1" customWidth="1"/>
    <col min="14" max="14" width="2.28515625" style="1" customWidth="1"/>
    <col min="15" max="15" width="4.85546875" style="1" customWidth="1"/>
    <col min="16" max="16" width="6.7109375" style="1" customWidth="1"/>
    <col min="17" max="17" width="0.7109375" style="1" customWidth="1"/>
    <col min="18" max="18" width="3.7109375" style="1" hidden="1" customWidth="1"/>
    <col min="19" max="25" width="3.7109375" style="1"/>
    <col min="26" max="26" width="14.140625" style="1" customWidth="1"/>
    <col min="27" max="31" width="3.7109375" style="1"/>
    <col min="32" max="32" width="3.28515625" style="1" customWidth="1"/>
    <col min="33" max="33" width="3.140625" style="1" customWidth="1"/>
    <col min="34" max="34" width="8.42578125" style="1" bestFit="1" customWidth="1"/>
    <col min="35" max="42" width="3.7109375" style="1"/>
    <col min="43" max="43" width="8.7109375" style="1" bestFit="1" customWidth="1"/>
    <col min="44" max="49" width="3.7109375" style="1"/>
    <col min="50" max="50" width="5.42578125" style="80" hidden="1" customWidth="1"/>
    <col min="51" max="51" width="0" style="1" hidden="1" customWidth="1"/>
    <col min="52" max="16384" width="3.7109375" style="1"/>
  </cols>
  <sheetData>
    <row r="1" spans="6:55"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4"/>
      <c r="AM1" s="1344"/>
      <c r="AN1" s="1344"/>
      <c r="AO1" s="1344"/>
      <c r="AP1" s="1344"/>
      <c r="AQ1" s="1344"/>
      <c r="AR1" s="1344"/>
      <c r="AS1" s="1344"/>
      <c r="AT1" s="1344"/>
      <c r="AU1" s="1344"/>
      <c r="AV1" s="1344"/>
      <c r="AW1" s="1344"/>
    </row>
    <row r="2" spans="6:55"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4"/>
      <c r="AM2" s="1344"/>
      <c r="AN2" s="1344"/>
      <c r="AO2" s="1344"/>
      <c r="AP2" s="1344"/>
      <c r="AQ2" s="1344"/>
      <c r="AR2" s="1344"/>
      <c r="AS2" s="1344"/>
      <c r="AT2" s="1344"/>
      <c r="AU2" s="1344"/>
      <c r="AV2" s="1344"/>
      <c r="AW2" s="1344"/>
    </row>
    <row r="3" spans="6:55"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4"/>
      <c r="AM3" s="1344"/>
      <c r="AN3" s="1344"/>
      <c r="AO3" s="1344"/>
      <c r="AP3" s="1344"/>
      <c r="AQ3" s="1344"/>
      <c r="AR3" s="1344"/>
      <c r="AS3" s="1344"/>
      <c r="AT3" s="1344"/>
      <c r="AU3" s="1344"/>
      <c r="AV3" s="1344"/>
      <c r="AW3" s="1344"/>
    </row>
    <row r="4" spans="6:55"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4"/>
      <c r="AM4" s="1344"/>
      <c r="AN4" s="1344"/>
      <c r="AO4" s="1344"/>
      <c r="AP4" s="1344"/>
      <c r="AQ4" s="1344"/>
      <c r="AR4" s="1344"/>
      <c r="AS4" s="1344"/>
      <c r="AT4" s="1344"/>
      <c r="AU4" s="1344"/>
      <c r="AV4" s="1344"/>
      <c r="AW4" s="1344"/>
    </row>
    <row r="5" spans="6:55" ht="15.75" thickBot="1"/>
    <row r="6" spans="6:55" ht="15" customHeight="1">
      <c r="F6" s="5248" t="s">
        <v>7861</v>
      </c>
      <c r="G6" s="5248"/>
      <c r="H6" s="5248"/>
      <c r="I6" s="5248"/>
      <c r="J6" s="5248"/>
      <c r="K6" s="5248"/>
      <c r="L6" s="5248"/>
      <c r="M6" s="5248"/>
      <c r="N6" s="5248"/>
      <c r="O6" s="5248"/>
      <c r="P6" s="5248"/>
      <c r="Q6" s="5248"/>
      <c r="R6" s="5248"/>
      <c r="S6" s="5248"/>
      <c r="T6" s="5248"/>
      <c r="U6" s="5248"/>
      <c r="V6" s="5248"/>
      <c r="W6" s="5248"/>
      <c r="X6" s="5248"/>
      <c r="Y6" s="5248"/>
      <c r="Z6" s="5248"/>
      <c r="AA6" s="5248"/>
      <c r="AB6" s="5248"/>
      <c r="AC6" s="5248"/>
      <c r="AD6" s="5248"/>
      <c r="AE6" s="5248"/>
      <c r="AF6" s="5248"/>
      <c r="AG6" s="5248"/>
      <c r="AH6" s="5248"/>
      <c r="AI6" s="5248"/>
      <c r="AJ6" s="5248"/>
      <c r="AK6" s="5248"/>
      <c r="AL6" s="5248"/>
      <c r="AM6" s="5248"/>
      <c r="AN6" s="5248"/>
      <c r="AO6" s="5248"/>
      <c r="AP6" s="5248"/>
      <c r="AQ6" s="5248"/>
      <c r="AR6" s="5248"/>
      <c r="AS6" s="5248"/>
      <c r="AT6" s="5248"/>
      <c r="AU6" s="5248"/>
      <c r="AV6" s="5248"/>
      <c r="AW6" s="5248"/>
      <c r="AX6" s="2796"/>
      <c r="AY6" s="1567"/>
      <c r="AZ6" s="1567"/>
      <c r="BA6" s="1567"/>
      <c r="BB6" s="1567"/>
      <c r="BC6" s="1567"/>
    </row>
    <row r="7" spans="6:55" ht="15" customHeight="1">
      <c r="F7" s="5249"/>
      <c r="G7" s="5249"/>
      <c r="H7" s="5249"/>
      <c r="I7" s="5249"/>
      <c r="J7" s="5249"/>
      <c r="K7" s="5249"/>
      <c r="L7" s="5249"/>
      <c r="M7" s="5249"/>
      <c r="N7" s="5249"/>
      <c r="O7" s="5249"/>
      <c r="P7" s="5249"/>
      <c r="Q7" s="5249"/>
      <c r="R7" s="5249"/>
      <c r="S7" s="5249"/>
      <c r="T7" s="5249"/>
      <c r="U7" s="5249"/>
      <c r="V7" s="5249"/>
      <c r="W7" s="5249"/>
      <c r="X7" s="5249"/>
      <c r="Y7" s="5249"/>
      <c r="Z7" s="5249"/>
      <c r="AA7" s="5249"/>
      <c r="AB7" s="5249"/>
      <c r="AC7" s="5249"/>
      <c r="AD7" s="5249"/>
      <c r="AE7" s="5249"/>
      <c r="AF7" s="5249"/>
      <c r="AG7" s="5249"/>
      <c r="AH7" s="5249"/>
      <c r="AI7" s="5249"/>
      <c r="AJ7" s="5249"/>
      <c r="AK7" s="5249"/>
      <c r="AL7" s="5249"/>
      <c r="AM7" s="5249"/>
      <c r="AN7" s="5249"/>
      <c r="AO7" s="5249"/>
      <c r="AP7" s="5249"/>
      <c r="AQ7" s="5249"/>
      <c r="AR7" s="5249"/>
      <c r="AS7" s="5249"/>
      <c r="AT7" s="5249"/>
      <c r="AU7" s="5249"/>
      <c r="AV7" s="5249"/>
      <c r="AW7" s="5249"/>
      <c r="AX7" s="2796"/>
      <c r="AY7" s="1567"/>
      <c r="AZ7" s="1567"/>
      <c r="BA7" s="1567"/>
      <c r="BB7" s="1567"/>
      <c r="BC7" s="1567"/>
    </row>
    <row r="8" spans="6:55">
      <c r="F8" s="532"/>
      <c r="G8" s="427"/>
      <c r="H8" s="427"/>
      <c r="I8" s="427"/>
      <c r="J8" s="427"/>
      <c r="K8" s="427"/>
      <c r="L8" s="427"/>
      <c r="M8" s="427"/>
      <c r="N8" s="427"/>
      <c r="O8" s="427"/>
      <c r="P8" s="427"/>
      <c r="Q8" s="427"/>
      <c r="R8" s="427"/>
      <c r="S8" s="427"/>
      <c r="T8" s="427"/>
      <c r="U8" s="427"/>
      <c r="V8" s="427"/>
      <c r="W8" s="427"/>
      <c r="X8" s="427"/>
      <c r="Y8" s="427"/>
      <c r="Z8" s="427"/>
      <c r="AA8" s="427"/>
      <c r="AB8" s="427"/>
      <c r="AC8" s="427"/>
      <c r="AD8" s="427"/>
      <c r="AE8" s="427"/>
      <c r="AF8" s="427"/>
      <c r="AG8" s="427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 s="2796"/>
      <c r="AY8" s="1567"/>
      <c r="AZ8" s="1567"/>
      <c r="BA8" s="1567"/>
      <c r="BB8" s="1567"/>
      <c r="BC8" s="1567"/>
    </row>
    <row r="9" spans="6:55">
      <c r="F9" s="533"/>
      <c r="G9" s="427" t="s">
        <v>2056</v>
      </c>
      <c r="H9" s="427"/>
      <c r="I9" s="427"/>
      <c r="J9" s="427"/>
      <c r="K9" s="427"/>
      <c r="L9" s="427"/>
      <c r="M9" s="427"/>
      <c r="N9" s="427"/>
      <c r="O9" s="534"/>
      <c r="P9" s="513"/>
      <c r="Q9" s="513"/>
      <c r="R9" s="513"/>
      <c r="S9" s="513"/>
      <c r="T9" s="513"/>
      <c r="U9" s="513"/>
      <c r="V9" s="513"/>
      <c r="W9" s="513"/>
      <c r="X9" s="513"/>
      <c r="Y9" s="513"/>
      <c r="Z9" s="513"/>
      <c r="AA9" s="513"/>
      <c r="AB9" s="513"/>
      <c r="AC9" s="513"/>
      <c r="AD9" s="513"/>
      <c r="AE9" s="513"/>
      <c r="AF9" s="513"/>
      <c r="AG9" s="513"/>
      <c r="AH9" s="513"/>
      <c r="AI9" s="513"/>
      <c r="AJ9" s="513"/>
      <c r="AK9" s="513"/>
      <c r="AL9" s="513"/>
      <c r="AM9" s="513"/>
      <c r="AN9" s="513"/>
      <c r="AO9" s="513"/>
      <c r="AP9" s="513"/>
      <c r="AQ9" s="513"/>
      <c r="AR9" s="513"/>
      <c r="AS9" s="513"/>
      <c r="AT9" s="513"/>
      <c r="AU9" s="513"/>
      <c r="AV9" s="513"/>
      <c r="AW9"/>
      <c r="AX9" s="2796"/>
      <c r="AY9" s="1567"/>
      <c r="AZ9" s="1567"/>
      <c r="BA9" s="1567"/>
      <c r="BB9" s="1567"/>
      <c r="BC9" s="1567"/>
    </row>
    <row r="10" spans="6:55">
      <c r="F10" s="533"/>
      <c r="G10" s="427" t="s">
        <v>733</v>
      </c>
      <c r="H10" s="427" t="s">
        <v>2063</v>
      </c>
      <c r="I10" s="427"/>
      <c r="J10" s="427"/>
      <c r="K10" s="427"/>
      <c r="L10" s="427"/>
      <c r="M10" s="427"/>
      <c r="N10" s="427"/>
      <c r="O10" s="534"/>
      <c r="P10" s="513"/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513"/>
      <c r="AH10" s="513"/>
      <c r="AI10" s="513"/>
      <c r="AJ10" s="513"/>
      <c r="AK10" s="513"/>
      <c r="AL10" s="513"/>
      <c r="AM10" s="513"/>
      <c r="AN10" s="513"/>
      <c r="AO10" s="513"/>
      <c r="AP10" s="513"/>
      <c r="AQ10" s="513"/>
      <c r="AR10" s="513"/>
      <c r="AS10" s="513"/>
      <c r="AT10" s="513"/>
      <c r="AU10" s="513"/>
      <c r="AV10" s="513"/>
      <c r="AW10"/>
      <c r="AX10" s="2796"/>
      <c r="AY10" s="1567"/>
      <c r="AZ10" s="1567"/>
      <c r="BA10" s="1567"/>
      <c r="BB10" s="1567"/>
      <c r="BC10" s="1567"/>
    </row>
    <row r="11" spans="6:55">
      <c r="F11" s="533"/>
      <c r="G11" s="427" t="s">
        <v>706</v>
      </c>
      <c r="H11" s="427" t="s">
        <v>2064</v>
      </c>
      <c r="I11" s="427"/>
      <c r="J11" s="427"/>
      <c r="K11" s="427"/>
      <c r="L11" s="427"/>
      <c r="M11" s="427"/>
      <c r="N11" s="427"/>
      <c r="O11" s="534"/>
      <c r="P11" s="531"/>
      <c r="Q11" s="531"/>
      <c r="R11" s="531"/>
      <c r="S11" s="531"/>
      <c r="T11" s="531"/>
      <c r="U11" s="531"/>
      <c r="V11" s="531"/>
      <c r="W11" s="531"/>
      <c r="X11" s="531"/>
      <c r="Y11" s="531"/>
      <c r="Z11" s="531"/>
      <c r="AA11" s="531"/>
      <c r="AB11" s="531"/>
      <c r="AC11" s="531"/>
      <c r="AD11" s="531"/>
      <c r="AE11" s="531"/>
      <c r="AF11" s="531"/>
      <c r="AG11" s="531"/>
      <c r="AH11" s="531"/>
      <c r="AI11" s="531"/>
      <c r="AJ11" s="531"/>
      <c r="AK11" s="531"/>
      <c r="AL11" s="531"/>
      <c r="AM11" s="531"/>
      <c r="AN11" s="531"/>
      <c r="AO11" s="531"/>
      <c r="AP11" s="531"/>
      <c r="AQ11" s="531"/>
      <c r="AR11" s="531"/>
      <c r="AS11" s="531"/>
      <c r="AT11" s="531"/>
      <c r="AU11" s="531"/>
      <c r="AV11" s="531"/>
      <c r="AW11"/>
      <c r="AX11" s="2796"/>
      <c r="AY11" s="1567"/>
      <c r="AZ11" s="1567"/>
      <c r="BA11" s="1567"/>
      <c r="BB11" s="1567"/>
      <c r="BC11" s="1567"/>
    </row>
    <row r="12" spans="6:55">
      <c r="F12" s="533"/>
      <c r="G12" s="427" t="s">
        <v>707</v>
      </c>
      <c r="H12" s="427" t="s">
        <v>2057</v>
      </c>
      <c r="I12" s="427"/>
      <c r="J12" s="427"/>
      <c r="K12" s="427"/>
      <c r="L12" s="427"/>
      <c r="M12" s="427"/>
      <c r="N12" s="427"/>
      <c r="O12" s="427"/>
      <c r="P12" s="427"/>
      <c r="Q12" s="427"/>
      <c r="R12" s="427"/>
      <c r="S12" s="427"/>
      <c r="T12" s="427"/>
      <c r="U12" s="427"/>
      <c r="V12" s="427"/>
      <c r="W12" s="427"/>
      <c r="X12" s="427"/>
      <c r="Y12" s="427"/>
      <c r="Z12" s="427"/>
      <c r="AA12" s="427"/>
      <c r="AB12" s="427"/>
      <c r="AC12" s="427"/>
      <c r="AD12" s="427"/>
      <c r="AE12" s="427"/>
      <c r="AF12" s="427"/>
      <c r="AG12" s="427"/>
      <c r="AH12" s="427"/>
      <c r="AI12" s="427"/>
      <c r="AJ12" s="427"/>
      <c r="AK12" s="427"/>
      <c r="AL12" s="427"/>
      <c r="AM12" s="427"/>
      <c r="AN12" s="427"/>
      <c r="AO12" s="427"/>
      <c r="AP12" s="427"/>
      <c r="AQ12" s="427"/>
      <c r="AR12" s="427"/>
      <c r="AS12" s="427"/>
      <c r="AT12" s="427"/>
      <c r="AU12" s="427"/>
      <c r="AV12" s="427"/>
      <c r="AW12"/>
      <c r="AX12" s="2796"/>
      <c r="AY12" s="1567"/>
      <c r="AZ12" s="1567"/>
      <c r="BA12" s="1567"/>
      <c r="BB12" s="1567"/>
      <c r="BC12" s="1567"/>
    </row>
    <row r="13" spans="6:55">
      <c r="F13" s="533"/>
      <c r="G13" s="427" t="s">
        <v>708</v>
      </c>
      <c r="H13" s="427" t="s">
        <v>8089</v>
      </c>
      <c r="I13" s="427"/>
      <c r="J13" s="427"/>
      <c r="K13" s="427"/>
      <c r="L13" s="427"/>
      <c r="M13" s="427"/>
      <c r="N13" s="427"/>
      <c r="O13" s="427"/>
      <c r="P13" s="427"/>
      <c r="Q13" s="427"/>
      <c r="R13" s="427"/>
      <c r="S13" s="427"/>
      <c r="T13" s="427"/>
      <c r="U13" s="427"/>
      <c r="V13" s="427"/>
      <c r="W13" s="427"/>
      <c r="X13" s="427"/>
      <c r="Y13" s="427"/>
      <c r="Z13" s="427"/>
      <c r="AA13" s="427"/>
      <c r="AB13" s="427"/>
      <c r="AC13" s="427"/>
      <c r="AD13" s="427"/>
      <c r="AE13" s="427"/>
      <c r="AF13" s="427"/>
      <c r="AG13" s="427"/>
      <c r="AH13" s="427"/>
      <c r="AI13" s="427"/>
      <c r="AJ13" s="427"/>
      <c r="AK13" s="427"/>
      <c r="AL13" s="427"/>
      <c r="AM13" s="427"/>
      <c r="AN13" s="427"/>
      <c r="AO13" s="427"/>
      <c r="AP13" s="427"/>
      <c r="AQ13" s="427"/>
      <c r="AR13" s="427"/>
      <c r="AS13" s="427"/>
      <c r="AT13" s="427"/>
      <c r="AU13" s="427"/>
      <c r="AV13" s="427"/>
      <c r="AW13"/>
      <c r="AX13" s="2796"/>
      <c r="AY13" s="1567"/>
      <c r="AZ13" s="1567"/>
      <c r="BA13" s="1567"/>
      <c r="BB13" s="1567"/>
      <c r="BC13" s="1567"/>
    </row>
    <row r="14" spans="6:55" ht="18.75">
      <c r="F14" s="533"/>
      <c r="G14" s="5252" t="s">
        <v>835</v>
      </c>
      <c r="H14" s="5252"/>
      <c r="I14" s="5252"/>
      <c r="J14" s="5252"/>
      <c r="K14" s="5252"/>
      <c r="L14" s="5252"/>
      <c r="M14" s="5252"/>
      <c r="N14" s="5252"/>
      <c r="O14" s="5250" t="s">
        <v>7862</v>
      </c>
      <c r="P14" s="5250"/>
      <c r="Q14" s="5250"/>
      <c r="R14" s="5250"/>
      <c r="S14" s="5250"/>
      <c r="T14" s="5250"/>
      <c r="U14" s="5250"/>
      <c r="V14" s="5250"/>
      <c r="W14" s="5250"/>
      <c r="X14" s="5250"/>
      <c r="Y14" s="5250"/>
      <c r="Z14" s="5250"/>
      <c r="AA14" s="5250"/>
      <c r="AB14" s="5250"/>
      <c r="AC14" s="5250"/>
      <c r="AD14" s="5250"/>
      <c r="AE14" s="5250"/>
      <c r="AF14" s="5250"/>
      <c r="AG14" s="5250"/>
      <c r="AH14" s="5250"/>
      <c r="AI14" s="5250"/>
      <c r="AJ14" s="5250"/>
      <c r="AK14" s="5250"/>
      <c r="AL14" s="5250"/>
      <c r="AM14" s="5250"/>
      <c r="AN14" s="5250"/>
      <c r="AO14" s="5250"/>
      <c r="AP14" s="5250"/>
      <c r="AQ14" s="5250"/>
      <c r="AR14" s="5250"/>
      <c r="AS14" s="5250"/>
      <c r="AT14" s="5250"/>
      <c r="AU14" s="5250"/>
      <c r="AV14" s="5250"/>
      <c r="AW14"/>
      <c r="AX14" s="2796"/>
      <c r="AY14" s="1567"/>
      <c r="AZ14" s="1567"/>
      <c r="BA14" s="1567"/>
      <c r="BB14" s="1567"/>
      <c r="BC14" s="1567"/>
    </row>
    <row r="15" spans="6:55" ht="26.25" customHeight="1" thickBot="1">
      <c r="F15" s="533"/>
      <c r="G15" s="517"/>
      <c r="H15" s="517"/>
      <c r="I15" s="517"/>
      <c r="J15" s="517"/>
      <c r="K15" s="517"/>
      <c r="L15" s="517"/>
      <c r="M15" s="517"/>
      <c r="N15" s="1573"/>
      <c r="O15" s="5251" t="s">
        <v>7769</v>
      </c>
      <c r="P15" s="5251"/>
      <c r="Q15" s="5251"/>
      <c r="R15" s="5251"/>
      <c r="S15" s="2063"/>
      <c r="T15" s="5251" t="s">
        <v>7012</v>
      </c>
      <c r="U15" s="5251"/>
      <c r="V15" s="5251"/>
      <c r="W15" s="5251"/>
      <c r="X15" s="5251"/>
      <c r="Y15" s="5251"/>
      <c r="Z15" s="5251"/>
      <c r="AA15" s="5251"/>
      <c r="AB15" s="5251"/>
      <c r="AC15" s="5251"/>
      <c r="AD15" s="5251"/>
      <c r="AE15" s="5251"/>
      <c r="AF15" s="2063"/>
      <c r="AG15" s="5251" t="s">
        <v>679</v>
      </c>
      <c r="AH15" s="5251"/>
      <c r="AI15" s="5251"/>
      <c r="AJ15" s="5251"/>
      <c r="AK15" s="5251"/>
      <c r="AL15" s="5251"/>
      <c r="AM15" s="5251"/>
      <c r="AN15" s="5251"/>
      <c r="AO15" s="5251"/>
      <c r="AP15" s="5251"/>
      <c r="AQ15" s="5251"/>
      <c r="AR15" s="5251"/>
      <c r="AS15" s="5251"/>
      <c r="AT15" s="5251"/>
      <c r="AU15" s="5251"/>
      <c r="AV15" s="5251"/>
      <c r="AW15" s="541"/>
      <c r="AX15" s="2796"/>
      <c r="AY15" s="1567"/>
      <c r="AZ15" s="1713"/>
      <c r="BA15" s="1567"/>
      <c r="BB15" s="1567"/>
      <c r="BC15" s="1567"/>
    </row>
    <row r="16" spans="6:55" ht="8.1" customHeight="1" thickTop="1">
      <c r="F16" s="533"/>
      <c r="G16" s="517"/>
      <c r="H16" s="517"/>
      <c r="I16" s="517"/>
      <c r="J16" s="517"/>
      <c r="K16" s="517"/>
      <c r="L16" s="517"/>
      <c r="M16" s="517"/>
      <c r="N16" s="1573"/>
      <c r="O16" s="2213"/>
      <c r="P16" s="2213"/>
      <c r="Q16" s="2213"/>
      <c r="R16" s="2213"/>
      <c r="S16" s="2287"/>
      <c r="T16" s="2213"/>
      <c r="U16" s="2213"/>
      <c r="V16" s="2213"/>
      <c r="W16" s="2213"/>
      <c r="X16" s="2213"/>
      <c r="Y16" s="2213"/>
      <c r="Z16" s="2213"/>
      <c r="AA16" s="2213"/>
      <c r="AB16" s="2213"/>
      <c r="AC16" s="2213"/>
      <c r="AD16" s="2213"/>
      <c r="AE16" s="2213"/>
      <c r="AF16" s="2287"/>
      <c r="AG16" s="2213"/>
      <c r="AH16" s="2213"/>
      <c r="AI16" s="2213"/>
      <c r="AJ16" s="2213"/>
      <c r="AK16" s="2213"/>
      <c r="AL16" s="2213"/>
      <c r="AM16" s="2213"/>
      <c r="AN16" s="2213"/>
      <c r="AO16" s="2213"/>
      <c r="AP16" s="2213"/>
      <c r="AQ16" s="2213"/>
      <c r="AR16" s="2213"/>
      <c r="AS16" s="2213"/>
      <c r="AT16" s="2213"/>
      <c r="AU16" s="2213"/>
      <c r="AV16" s="2213"/>
      <c r="AW16"/>
      <c r="AX16" s="2796"/>
      <c r="AY16" s="1567"/>
      <c r="AZ16" s="1713"/>
      <c r="BA16" s="1567"/>
      <c r="BB16" s="1567"/>
      <c r="BC16" s="1567"/>
    </row>
    <row r="17" spans="6:57" ht="15" customHeight="1">
      <c r="F17" s="2062">
        <v>1</v>
      </c>
      <c r="G17" s="1031" t="str">
        <f>IF(MdanYa!L2="","",MdanYa!L2)</f>
        <v>Cash and Cash Equivalen</v>
      </c>
      <c r="H17" s="517"/>
      <c r="I17" s="517"/>
      <c r="J17" s="517"/>
      <c r="K17" s="517"/>
      <c r="L17" s="517"/>
      <c r="M17" s="517"/>
      <c r="N17" s="1573"/>
      <c r="O17" s="5247" t="str">
        <f>IF(G17&lt;&gt;"","I","")</f>
        <v>I</v>
      </c>
      <c r="P17" s="5247"/>
      <c r="Q17" s="5247"/>
      <c r="R17" s="5247"/>
      <c r="S17" s="2288"/>
      <c r="T17" s="5244" t="str">
        <f>IF(G17&lt;&gt;"",IF('2'!H44="","",'2'!H44),"")</f>
        <v>Akun tersebut telah disajikan secara wajar</v>
      </c>
      <c r="U17" s="5244"/>
      <c r="V17" s="5244"/>
      <c r="W17" s="5244"/>
      <c r="X17" s="5244"/>
      <c r="Y17" s="5244"/>
      <c r="Z17" s="5244"/>
      <c r="AA17" s="5244"/>
      <c r="AB17" s="5244"/>
      <c r="AC17" s="5244"/>
      <c r="AD17" s="5244"/>
      <c r="AE17" s="2373"/>
      <c r="AF17" s="2288"/>
      <c r="AG17" s="5244" t="str">
        <f>IF('2'!$I$47="","",'2'!$I$47)</f>
        <v/>
      </c>
      <c r="AH17" s="5244"/>
      <c r="AI17" s="5244"/>
      <c r="AJ17" s="5244"/>
      <c r="AK17" s="5244"/>
      <c r="AL17" s="5244"/>
      <c r="AM17" s="5244"/>
      <c r="AN17" s="5244"/>
      <c r="AO17" s="5244"/>
      <c r="AP17" s="5244"/>
      <c r="AQ17" s="5244"/>
      <c r="AR17" s="5244"/>
      <c r="AS17" s="5244"/>
      <c r="AT17" s="5244"/>
      <c r="AU17" s="5244"/>
      <c r="AV17" s="5244"/>
      <c r="AW17"/>
      <c r="AX17" s="2292" t="str">
        <f>IF(T17&lt;&gt;"","Completed","Incompleted")</f>
        <v>Completed</v>
      </c>
      <c r="AY17" s="2284"/>
      <c r="AZ17" s="2293"/>
      <c r="BA17" s="2284"/>
      <c r="BB17" s="2284"/>
      <c r="BC17" s="2284"/>
      <c r="BD17" s="2284"/>
      <c r="BE17" s="2284"/>
    </row>
    <row r="18" spans="6:57" ht="14.45" customHeight="1">
      <c r="F18" s="2062">
        <v>2</v>
      </c>
      <c r="G18" s="1031" t="str">
        <f>IF(MdanYa!L3="","",MdanYa!L3)</f>
        <v>Accounts receivable</v>
      </c>
      <c r="H18" s="517"/>
      <c r="I18" s="517"/>
      <c r="J18" s="517"/>
      <c r="K18" s="517"/>
      <c r="L18" s="517"/>
      <c r="M18" s="517"/>
      <c r="N18" s="1573"/>
      <c r="O18" s="5247" t="str">
        <f>IF(G18&lt;&gt;"","II","")</f>
        <v>II</v>
      </c>
      <c r="P18" s="5247"/>
      <c r="Q18" s="5247"/>
      <c r="R18" s="5247"/>
      <c r="S18" s="2288"/>
      <c r="T18" s="5244" t="str">
        <f>IF(G18&lt;&gt;"",IF('3'!$H$44="","",'3'!$H$44),"")</f>
        <v>Akun tersebut telah disajikan secara wajar</v>
      </c>
      <c r="U18" s="5244"/>
      <c r="V18" s="5244"/>
      <c r="W18" s="5244"/>
      <c r="X18" s="5244"/>
      <c r="Y18" s="5244"/>
      <c r="Z18" s="5244"/>
      <c r="AA18" s="5244"/>
      <c r="AB18" s="5244"/>
      <c r="AC18" s="5244"/>
      <c r="AD18" s="5244"/>
      <c r="AE18" s="5244"/>
      <c r="AF18" s="2288"/>
      <c r="AG18" s="5244" t="str">
        <f>IF('3'!$I$47="","",'3'!$I$47)</f>
        <v/>
      </c>
      <c r="AH18" s="5244"/>
      <c r="AI18" s="5244"/>
      <c r="AJ18" s="5244"/>
      <c r="AK18" s="5244"/>
      <c r="AL18" s="5244"/>
      <c r="AM18" s="5244"/>
      <c r="AN18" s="5244"/>
      <c r="AO18" s="5244"/>
      <c r="AP18" s="5244"/>
      <c r="AQ18" s="5244"/>
      <c r="AR18" s="5244"/>
      <c r="AS18" s="5244"/>
      <c r="AT18" s="5244"/>
      <c r="AU18" s="5244"/>
      <c r="AV18" s="5244"/>
      <c r="AW18"/>
      <c r="AX18" s="2292" t="str">
        <f t="shared" ref="AX18:AX62" si="0">IF(T18&lt;&gt;"","Completed","Incompleted")</f>
        <v>Completed</v>
      </c>
      <c r="AY18" s="2284"/>
      <c r="AZ18" s="2293"/>
      <c r="BA18" s="2284"/>
      <c r="BB18" s="2284"/>
      <c r="BC18" s="2284"/>
      <c r="BD18" s="2284"/>
      <c r="BE18" s="2284"/>
    </row>
    <row r="19" spans="6:57" ht="14.45" customHeight="1">
      <c r="F19" s="2062">
        <v>3</v>
      </c>
      <c r="G19" s="1031" t="str">
        <f>IF(MdanYa!L4="","",MdanYa!L4)</f>
        <v>Inventory</v>
      </c>
      <c r="H19" s="517"/>
      <c r="I19" s="517"/>
      <c r="J19" s="517"/>
      <c r="K19" s="517"/>
      <c r="L19" s="517"/>
      <c r="M19" s="517"/>
      <c r="N19" s="1573"/>
      <c r="O19" s="5247" t="str">
        <f>IF(G19&lt;&gt;"","III","")</f>
        <v>III</v>
      </c>
      <c r="P19" s="5247"/>
      <c r="Q19" s="5247"/>
      <c r="R19" s="5247"/>
      <c r="S19" s="2288"/>
      <c r="T19" s="5244" t="str">
        <f>IF('5'!$H$44="","",'5'!$H$44)</f>
        <v>Akun tersebut telah disajikan secara wajar</v>
      </c>
      <c r="U19" s="5244"/>
      <c r="V19" s="5244"/>
      <c r="W19" s="5244"/>
      <c r="X19" s="5244"/>
      <c r="Y19" s="5244"/>
      <c r="Z19" s="5244"/>
      <c r="AA19" s="5244"/>
      <c r="AB19" s="5244"/>
      <c r="AC19" s="5244"/>
      <c r="AD19" s="5244"/>
      <c r="AE19" s="5244"/>
      <c r="AF19" s="2288"/>
      <c r="AG19" s="5244" t="str">
        <f>IF('5'!$I$47="","",'5'!$I$47)</f>
        <v/>
      </c>
      <c r="AH19" s="5244"/>
      <c r="AI19" s="5244"/>
      <c r="AJ19" s="5244"/>
      <c r="AK19" s="5244"/>
      <c r="AL19" s="5244"/>
      <c r="AM19" s="5244"/>
      <c r="AN19" s="5244"/>
      <c r="AO19" s="5244"/>
      <c r="AP19" s="5244"/>
      <c r="AQ19" s="5244"/>
      <c r="AR19" s="5244"/>
      <c r="AS19" s="5244"/>
      <c r="AT19" s="5244"/>
      <c r="AU19" s="5244"/>
      <c r="AV19" s="5244"/>
      <c r="AW19"/>
      <c r="AX19" s="2292" t="str">
        <f t="shared" si="0"/>
        <v>Completed</v>
      </c>
      <c r="AY19" s="2284"/>
      <c r="AZ19" s="2293"/>
      <c r="BA19" s="2284"/>
      <c r="BB19" s="2284"/>
      <c r="BC19" s="2284"/>
      <c r="BD19" s="2284"/>
      <c r="BE19" s="2284"/>
    </row>
    <row r="20" spans="6:57" ht="14.45" customHeight="1">
      <c r="F20" s="2062">
        <v>4</v>
      </c>
      <c r="G20" s="1031" t="str">
        <f>IF(MdanYa!L5="","",MdanYa!L5)</f>
        <v>Land</v>
      </c>
      <c r="H20" s="517"/>
      <c r="I20" s="517"/>
      <c r="J20" s="517"/>
      <c r="K20" s="517"/>
      <c r="L20" s="517"/>
      <c r="M20" s="517"/>
      <c r="N20" s="1573"/>
      <c r="O20" s="5247" t="str">
        <f>IF(G20&lt;&gt;"","IV","")</f>
        <v>IV</v>
      </c>
      <c r="P20" s="5247"/>
      <c r="Q20" s="5247"/>
      <c r="R20" s="5247"/>
      <c r="S20" s="2288"/>
      <c r="T20" s="5244" t="str">
        <f>IF(G20&lt;&gt;"",IF('6'!$H$44="","",'6'!$H$44),"")</f>
        <v>Akun tersebut telah disajikan secara wajar</v>
      </c>
      <c r="U20" s="5244"/>
      <c r="V20" s="5244"/>
      <c r="W20" s="5244"/>
      <c r="X20" s="5244"/>
      <c r="Y20" s="5244"/>
      <c r="Z20" s="5244"/>
      <c r="AA20" s="5244"/>
      <c r="AB20" s="5244"/>
      <c r="AC20" s="5244"/>
      <c r="AD20" s="5244"/>
      <c r="AE20" s="5244"/>
      <c r="AF20" s="2288"/>
      <c r="AG20" s="5244" t="str">
        <f>IF('6'!$I$47="","",'6'!$I$47)</f>
        <v/>
      </c>
      <c r="AH20" s="5244"/>
      <c r="AI20" s="5244"/>
      <c r="AJ20" s="5244"/>
      <c r="AK20" s="5244"/>
      <c r="AL20" s="5244"/>
      <c r="AM20" s="5244"/>
      <c r="AN20" s="5244"/>
      <c r="AO20" s="5244"/>
      <c r="AP20" s="5244"/>
      <c r="AQ20" s="5244"/>
      <c r="AR20" s="5244"/>
      <c r="AS20" s="5244"/>
      <c r="AT20" s="5244"/>
      <c r="AU20" s="5244"/>
      <c r="AV20" s="5244"/>
      <c r="AW20"/>
      <c r="AX20" s="2292" t="str">
        <f t="shared" si="0"/>
        <v>Completed</v>
      </c>
      <c r="AY20" s="2284"/>
      <c r="AZ20" s="2293"/>
      <c r="BA20" s="2284"/>
      <c r="BB20" s="2284"/>
      <c r="BC20" s="2284"/>
      <c r="BD20" s="2284"/>
      <c r="BE20" s="2284"/>
    </row>
    <row r="21" spans="6:57" ht="14.45" customHeight="1">
      <c r="F21" s="2062">
        <v>5</v>
      </c>
      <c r="G21" s="1031" t="str">
        <f>IF(MdanYa!L6="","",MdanYa!L6)</f>
        <v>Buildings</v>
      </c>
      <c r="H21" s="517"/>
      <c r="I21" s="517"/>
      <c r="J21" s="517"/>
      <c r="K21" s="517"/>
      <c r="L21" s="517"/>
      <c r="M21" s="517"/>
      <c r="N21" s="1573"/>
      <c r="O21" s="5247" t="str">
        <f>IF(G21&lt;&gt;"","V","")</f>
        <v>V</v>
      </c>
      <c r="P21" s="5247"/>
      <c r="Q21" s="5247"/>
      <c r="R21" s="5247"/>
      <c r="S21" s="2288"/>
      <c r="T21" s="5244" t="str">
        <f>IF(G21&lt;&gt;"",IF('7'!$H$44="","",'7'!$H$44),"")</f>
        <v>Akun tersebut telah disajikan secara wajar</v>
      </c>
      <c r="U21" s="5244"/>
      <c r="V21" s="5244"/>
      <c r="W21" s="5244"/>
      <c r="X21" s="5244"/>
      <c r="Y21" s="5244"/>
      <c r="Z21" s="5244"/>
      <c r="AA21" s="5244"/>
      <c r="AB21" s="5244"/>
      <c r="AC21" s="5244"/>
      <c r="AD21" s="5244"/>
      <c r="AE21" s="5244"/>
      <c r="AF21" s="2288"/>
      <c r="AG21" s="5244" t="str">
        <f>IF('7'!$I$47="","",'7'!$I$47)</f>
        <v/>
      </c>
      <c r="AH21" s="5244"/>
      <c r="AI21" s="5244"/>
      <c r="AJ21" s="5244"/>
      <c r="AK21" s="5244"/>
      <c r="AL21" s="5244"/>
      <c r="AM21" s="5244"/>
      <c r="AN21" s="5244"/>
      <c r="AO21" s="5244"/>
      <c r="AP21" s="5244"/>
      <c r="AQ21" s="5244"/>
      <c r="AR21" s="5244"/>
      <c r="AS21" s="5244"/>
      <c r="AT21" s="5244"/>
      <c r="AU21" s="5244"/>
      <c r="AV21" s="5244"/>
      <c r="AW21"/>
      <c r="AX21" s="2292" t="str">
        <f t="shared" si="0"/>
        <v>Completed</v>
      </c>
      <c r="AY21" s="2284"/>
      <c r="AZ21" s="2293"/>
      <c r="BA21" s="2284"/>
      <c r="BB21" s="2284"/>
      <c r="BC21" s="2284"/>
      <c r="BD21" s="2284"/>
      <c r="BE21" s="2284"/>
    </row>
    <row r="22" spans="6:57" ht="14.45" customHeight="1">
      <c r="F22" s="2062">
        <v>6</v>
      </c>
      <c r="G22" s="1031" t="str">
        <f>IF(MdanYa!L7="","",MdanYa!L7)</f>
        <v>Accum.depn.- buildings</v>
      </c>
      <c r="H22" s="517"/>
      <c r="I22" s="517"/>
      <c r="J22" s="517"/>
      <c r="K22" s="517"/>
      <c r="L22" s="517"/>
      <c r="M22" s="517"/>
      <c r="N22" s="1573"/>
      <c r="O22" s="5247" t="str">
        <f>IF(G22&lt;&gt;"","VI","")</f>
        <v>VI</v>
      </c>
      <c r="P22" s="5247"/>
      <c r="Q22" s="5247"/>
      <c r="R22" s="5247"/>
      <c r="S22" s="2288"/>
      <c r="T22" s="5244" t="str">
        <f>IF(G22&lt;&gt;"",IF('8'!$H$44="","",'8'!$H$44),"")</f>
        <v>Akun tersebut telah disajikan secara wajar</v>
      </c>
      <c r="U22" s="5244"/>
      <c r="V22" s="5244"/>
      <c r="W22" s="5244"/>
      <c r="X22" s="5244"/>
      <c r="Y22" s="5244"/>
      <c r="Z22" s="5244"/>
      <c r="AA22" s="5244"/>
      <c r="AB22" s="5244"/>
      <c r="AC22" s="5244"/>
      <c r="AD22" s="5244"/>
      <c r="AE22" s="5244"/>
      <c r="AF22" s="2288"/>
      <c r="AG22" s="5244" t="str">
        <f>IF('8'!$I$47="","",'8'!$I$47)</f>
        <v/>
      </c>
      <c r="AH22" s="5244"/>
      <c r="AI22" s="5244"/>
      <c r="AJ22" s="5244"/>
      <c r="AK22" s="5244"/>
      <c r="AL22" s="5244"/>
      <c r="AM22" s="5244"/>
      <c r="AN22" s="5244"/>
      <c r="AO22" s="5244"/>
      <c r="AP22" s="5244"/>
      <c r="AQ22" s="5244"/>
      <c r="AR22" s="5244"/>
      <c r="AS22" s="5244"/>
      <c r="AT22" s="5244"/>
      <c r="AU22" s="5244"/>
      <c r="AV22" s="5244"/>
      <c r="AW22"/>
      <c r="AX22" s="2292" t="str">
        <f t="shared" si="0"/>
        <v>Completed</v>
      </c>
      <c r="AY22" s="2284"/>
      <c r="AZ22" s="2293"/>
      <c r="BA22" s="2284"/>
      <c r="BB22" s="2284"/>
      <c r="BC22" s="2284"/>
      <c r="BD22" s="2284"/>
      <c r="BE22" s="2284"/>
    </row>
    <row r="23" spans="6:57" ht="14.45" customHeight="1">
      <c r="F23" s="2062">
        <v>7</v>
      </c>
      <c r="G23" s="1031" t="str">
        <f>IF(MdanYa!L8="","",MdanYa!L8)</f>
        <v>Machinery and equipment</v>
      </c>
      <c r="H23" s="517"/>
      <c r="I23" s="517"/>
      <c r="J23" s="517"/>
      <c r="K23" s="517"/>
      <c r="L23" s="517"/>
      <c r="M23" s="517"/>
      <c r="N23" s="1573"/>
      <c r="O23" s="5247" t="str">
        <f>IF(G23&lt;&gt;"","VII","")</f>
        <v>VII</v>
      </c>
      <c r="P23" s="5247"/>
      <c r="Q23" s="5247"/>
      <c r="R23" s="5247"/>
      <c r="S23" s="2288"/>
      <c r="T23" s="5244" t="str">
        <f>IF(G23&lt;&gt;"",IF('9'!$H$44="","",'9'!$H$44),"")</f>
        <v>Akun tersebut telah disajikan secara wajar</v>
      </c>
      <c r="U23" s="5244"/>
      <c r="V23" s="5244"/>
      <c r="W23" s="5244"/>
      <c r="X23" s="5244"/>
      <c r="Y23" s="5244"/>
      <c r="Z23" s="5244"/>
      <c r="AA23" s="5244"/>
      <c r="AB23" s="5244"/>
      <c r="AC23" s="5244"/>
      <c r="AD23" s="5244"/>
      <c r="AE23" s="5244"/>
      <c r="AF23" s="2288"/>
      <c r="AG23" s="5244" t="str">
        <f>IF('9'!$I$47="","",'9'!$I$47)</f>
        <v/>
      </c>
      <c r="AH23" s="5244"/>
      <c r="AI23" s="5244"/>
      <c r="AJ23" s="5244"/>
      <c r="AK23" s="5244"/>
      <c r="AL23" s="5244"/>
      <c r="AM23" s="5244"/>
      <c r="AN23" s="5244"/>
      <c r="AO23" s="5244"/>
      <c r="AP23" s="5244"/>
      <c r="AQ23" s="5244"/>
      <c r="AR23" s="5244"/>
      <c r="AS23" s="5244"/>
      <c r="AT23" s="5244"/>
      <c r="AU23" s="5244"/>
      <c r="AV23" s="5244"/>
      <c r="AW23"/>
      <c r="AX23" s="2292" t="str">
        <f t="shared" si="0"/>
        <v>Completed</v>
      </c>
      <c r="AY23" s="2284"/>
      <c r="AZ23" s="2293"/>
      <c r="BA23" s="2284"/>
      <c r="BB23" s="2284"/>
      <c r="BC23" s="2284"/>
      <c r="BD23" s="2284"/>
      <c r="BE23" s="2284"/>
    </row>
    <row r="24" spans="6:57">
      <c r="F24" s="2062">
        <v>8</v>
      </c>
      <c r="G24" s="1031" t="str">
        <f>IF(MdanYa!L9="","",MdanYa!L9)</f>
        <v>Accum.depn.- mach.&amp; equip.</v>
      </c>
      <c r="H24" s="517"/>
      <c r="I24" s="517"/>
      <c r="J24" s="517"/>
      <c r="K24" s="517"/>
      <c r="L24" s="517"/>
      <c r="M24" s="517"/>
      <c r="N24" s="1573"/>
      <c r="O24" s="5247" t="str">
        <f>IF(G24&lt;&gt;"","VIII","")</f>
        <v>VIII</v>
      </c>
      <c r="P24" s="5247"/>
      <c r="Q24" s="5247"/>
      <c r="R24" s="5247"/>
      <c r="S24" s="2288"/>
      <c r="T24" s="5244" t="str">
        <f>IF(G24&lt;&gt;"",IF('10'!$H$44="","",'10'!$H$44),"")</f>
        <v>Akun tersebut telah disajikan secara wajar</v>
      </c>
      <c r="U24" s="5244"/>
      <c r="V24" s="5244"/>
      <c r="W24" s="5244"/>
      <c r="X24" s="5244"/>
      <c r="Y24" s="5244"/>
      <c r="Z24" s="5244"/>
      <c r="AA24" s="5244"/>
      <c r="AB24" s="5244"/>
      <c r="AC24" s="5244"/>
      <c r="AD24" s="5244"/>
      <c r="AE24" s="5244"/>
      <c r="AF24" s="2288"/>
      <c r="AG24" s="5244" t="str">
        <f>IF('10'!$I$47="","",'10'!$I$47)</f>
        <v/>
      </c>
      <c r="AH24" s="5244"/>
      <c r="AI24" s="5244"/>
      <c r="AJ24" s="5244"/>
      <c r="AK24" s="5244"/>
      <c r="AL24" s="5244"/>
      <c r="AM24" s="5244"/>
      <c r="AN24" s="5244"/>
      <c r="AO24" s="5244"/>
      <c r="AP24" s="5244"/>
      <c r="AQ24" s="5244"/>
      <c r="AR24" s="5244"/>
      <c r="AS24" s="5244"/>
      <c r="AT24" s="5244"/>
      <c r="AU24" s="5244"/>
      <c r="AV24" s="5244"/>
      <c r="AW24"/>
      <c r="AX24" s="2292" t="str">
        <f t="shared" si="0"/>
        <v>Completed</v>
      </c>
      <c r="AY24" s="2284"/>
      <c r="AZ24" s="2293"/>
      <c r="BA24" s="2284"/>
      <c r="BB24" s="2284"/>
      <c r="BC24" s="2284"/>
      <c r="BD24" s="2284"/>
      <c r="BE24" s="2284"/>
    </row>
    <row r="25" spans="6:57" ht="14.45" customHeight="1">
      <c r="F25" s="2062">
        <v>9</v>
      </c>
      <c r="G25" s="1031" t="str">
        <f>IF(MdanYa!L10="","",MdanYa!L10)</f>
        <v>Automotive equipment</v>
      </c>
      <c r="H25" s="517"/>
      <c r="I25" s="517"/>
      <c r="J25" s="517"/>
      <c r="K25" s="517"/>
      <c r="L25" s="517"/>
      <c r="M25" s="517"/>
      <c r="N25" s="1573"/>
      <c r="O25" s="5247" t="str">
        <f>IF(G25&lt;&gt;"","IX","")</f>
        <v>IX</v>
      </c>
      <c r="P25" s="5247"/>
      <c r="Q25" s="5247"/>
      <c r="R25" s="5247"/>
      <c r="S25" s="2288"/>
      <c r="T25" s="5244" t="str">
        <f>IF(G25&lt;&gt;"",IF('11'!$H$44="","",'11'!$H$44),"")</f>
        <v>Akun tersebut telah disajikan secara wajar</v>
      </c>
      <c r="U25" s="5244"/>
      <c r="V25" s="5244"/>
      <c r="W25" s="5244"/>
      <c r="X25" s="5244"/>
      <c r="Y25" s="5244"/>
      <c r="Z25" s="5244"/>
      <c r="AA25" s="5244"/>
      <c r="AB25" s="5244"/>
      <c r="AC25" s="5244"/>
      <c r="AD25" s="5244"/>
      <c r="AE25" s="5244"/>
      <c r="AF25" s="2288"/>
      <c r="AG25" s="5244" t="str">
        <f>IF('11'!$I$47="","",'11'!$I$47)</f>
        <v/>
      </c>
      <c r="AH25" s="5244"/>
      <c r="AI25" s="5244"/>
      <c r="AJ25" s="5244"/>
      <c r="AK25" s="5244"/>
      <c r="AL25" s="5244"/>
      <c r="AM25" s="5244"/>
      <c r="AN25" s="5244"/>
      <c r="AO25" s="5244"/>
      <c r="AP25" s="5244"/>
      <c r="AQ25" s="5244"/>
      <c r="AR25" s="5244"/>
      <c r="AS25" s="5244"/>
      <c r="AT25" s="5244"/>
      <c r="AU25" s="5244"/>
      <c r="AV25" s="5244"/>
      <c r="AW25"/>
      <c r="AX25" s="2292" t="str">
        <f t="shared" si="0"/>
        <v>Completed</v>
      </c>
      <c r="AY25" s="2284"/>
      <c r="AZ25" s="2293"/>
      <c r="BA25" s="2284"/>
      <c r="BB25" s="2284"/>
      <c r="BC25" s="2284"/>
      <c r="BD25" s="2284"/>
      <c r="BE25" s="2284"/>
    </row>
    <row r="26" spans="6:57" ht="14.45" customHeight="1">
      <c r="F26" s="2062">
        <v>10</v>
      </c>
      <c r="G26" s="1031" t="str">
        <f>IF(MdanYa!L11="","",MdanYa!L11)</f>
        <v>Accum.depn.- auto. equip.</v>
      </c>
      <c r="H26" s="517"/>
      <c r="I26" s="517"/>
      <c r="J26" s="517"/>
      <c r="K26" s="517"/>
      <c r="L26" s="517"/>
      <c r="M26" s="517"/>
      <c r="N26" s="1573"/>
      <c r="O26" s="5247" t="str">
        <f>IF(G26&lt;&gt;"","X","")</f>
        <v>X</v>
      </c>
      <c r="P26" s="5247"/>
      <c r="Q26" s="5247"/>
      <c r="R26" s="5247"/>
      <c r="S26" s="2288"/>
      <c r="T26" s="5244" t="str">
        <f>IF(G26&lt;&gt;"",IF('12'!$H$44="","",'12'!$H$44),"")</f>
        <v>Akun tersebut telah disajikan secara wajar</v>
      </c>
      <c r="U26" s="5244"/>
      <c r="V26" s="5244"/>
      <c r="W26" s="5244"/>
      <c r="X26" s="5244"/>
      <c r="Y26" s="5244"/>
      <c r="Z26" s="5244"/>
      <c r="AA26" s="5244"/>
      <c r="AB26" s="5244"/>
      <c r="AC26" s="5244"/>
      <c r="AD26" s="5244"/>
      <c r="AE26" s="5244"/>
      <c r="AF26" s="2288"/>
      <c r="AG26" s="5244" t="str">
        <f>IF('12'!$I$47="","",'12'!$I$47)</f>
        <v/>
      </c>
      <c r="AH26" s="5244"/>
      <c r="AI26" s="5244"/>
      <c r="AJ26" s="5244"/>
      <c r="AK26" s="5244"/>
      <c r="AL26" s="5244"/>
      <c r="AM26" s="5244"/>
      <c r="AN26" s="5244"/>
      <c r="AO26" s="5244"/>
      <c r="AP26" s="5244"/>
      <c r="AQ26" s="5244"/>
      <c r="AR26" s="5244"/>
      <c r="AS26" s="5244"/>
      <c r="AT26" s="5244"/>
      <c r="AU26" s="5244"/>
      <c r="AV26" s="5244"/>
      <c r="AW26"/>
      <c r="AX26" s="2292" t="str">
        <f t="shared" si="0"/>
        <v>Completed</v>
      </c>
      <c r="AY26" s="2284"/>
      <c r="AZ26" s="2293"/>
      <c r="BA26" s="2284"/>
      <c r="BB26" s="2284"/>
      <c r="BC26" s="2284"/>
      <c r="BD26" s="2284"/>
      <c r="BE26" s="2284"/>
    </row>
    <row r="27" spans="6:57" ht="14.45" customHeight="1">
      <c r="F27" s="2062">
        <v>11</v>
      </c>
      <c r="G27" s="1031" t="str">
        <f>IF(MdanYa!L12="","",MdanYa!L12)</f>
        <v>Office furniture &amp; fixtures</v>
      </c>
      <c r="H27" s="517"/>
      <c r="I27" s="517"/>
      <c r="J27" s="517"/>
      <c r="K27" s="517"/>
      <c r="L27" s="517"/>
      <c r="M27" s="517"/>
      <c r="N27" s="1573"/>
      <c r="O27" s="5247" t="str">
        <f>IF(G27&lt;&gt;"","XI","")</f>
        <v>XI</v>
      </c>
      <c r="P27" s="5247"/>
      <c r="Q27" s="5247"/>
      <c r="R27" s="5247"/>
      <c r="S27" s="2288"/>
      <c r="T27" s="5244" t="str">
        <f>IF(G27&lt;&gt;"",IF('13'!$H$44="","",'13'!$H$44),"")</f>
        <v>Akun tersebut telah disajikan secara wajar</v>
      </c>
      <c r="U27" s="5244"/>
      <c r="V27" s="5244"/>
      <c r="W27" s="5244"/>
      <c r="X27" s="5244"/>
      <c r="Y27" s="5244"/>
      <c r="Z27" s="5244"/>
      <c r="AA27" s="5244"/>
      <c r="AB27" s="5244"/>
      <c r="AC27" s="5244"/>
      <c r="AD27" s="5244"/>
      <c r="AE27" s="5244"/>
      <c r="AF27" s="2288"/>
      <c r="AG27" s="5244" t="str">
        <f>IF('13'!$I$47="","",'13'!$I$47)</f>
        <v/>
      </c>
      <c r="AH27" s="5244"/>
      <c r="AI27" s="5244"/>
      <c r="AJ27" s="5244"/>
      <c r="AK27" s="5244"/>
      <c r="AL27" s="5244"/>
      <c r="AM27" s="5244"/>
      <c r="AN27" s="5244"/>
      <c r="AO27" s="5244"/>
      <c r="AP27" s="5244"/>
      <c r="AQ27" s="5244"/>
      <c r="AR27" s="5244"/>
      <c r="AS27" s="5244"/>
      <c r="AT27" s="5244"/>
      <c r="AU27" s="5244"/>
      <c r="AV27" s="5244"/>
      <c r="AW27"/>
      <c r="AX27" s="2292" t="str">
        <f t="shared" si="0"/>
        <v>Completed</v>
      </c>
      <c r="AY27" s="2284"/>
      <c r="AZ27" s="2293"/>
      <c r="BA27" s="2284"/>
      <c r="BB27" s="2284"/>
      <c r="BC27" s="2284"/>
      <c r="BD27" s="2284"/>
      <c r="BE27" s="2284"/>
    </row>
    <row r="28" spans="6:57" ht="14.45" customHeight="1">
      <c r="F28" s="2062">
        <v>12</v>
      </c>
      <c r="G28" s="1031" t="str">
        <f>IF(MdanYa!L13="","",MdanYa!L13)</f>
        <v>Accum.depn.- off.furn&amp; fix.</v>
      </c>
      <c r="H28" s="517"/>
      <c r="I28" s="517"/>
      <c r="J28" s="517"/>
      <c r="K28" s="517"/>
      <c r="L28" s="517"/>
      <c r="M28" s="517"/>
      <c r="N28" s="1573"/>
      <c r="O28" s="5247" t="str">
        <f>IF(G28&lt;&gt;"","XII","")</f>
        <v>XII</v>
      </c>
      <c r="P28" s="5247"/>
      <c r="Q28" s="5247"/>
      <c r="R28" s="5247"/>
      <c r="S28" s="2288"/>
      <c r="T28" s="5244" t="str">
        <f>IF(G28&lt;&gt;"",IF('14'!$H$44="","",'14'!$H$44),"")</f>
        <v>Akun tersebut telah disajikan secara wajar</v>
      </c>
      <c r="U28" s="5244"/>
      <c r="V28" s="5244"/>
      <c r="W28" s="5244"/>
      <c r="X28" s="5244"/>
      <c r="Y28" s="5244"/>
      <c r="Z28" s="5244"/>
      <c r="AA28" s="5244"/>
      <c r="AB28" s="5244"/>
      <c r="AC28" s="5244"/>
      <c r="AD28" s="5244"/>
      <c r="AE28" s="5244"/>
      <c r="AF28" s="2288"/>
      <c r="AG28" s="5244" t="str">
        <f>IF('14'!$I$47="","",'14'!$I$47)</f>
        <v/>
      </c>
      <c r="AH28" s="5244"/>
      <c r="AI28" s="5244"/>
      <c r="AJ28" s="5244"/>
      <c r="AK28" s="5244"/>
      <c r="AL28" s="5244"/>
      <c r="AM28" s="5244"/>
      <c r="AN28" s="5244"/>
      <c r="AO28" s="5244"/>
      <c r="AP28" s="5244"/>
      <c r="AQ28" s="5244"/>
      <c r="AR28" s="5244"/>
      <c r="AS28" s="5244"/>
      <c r="AT28" s="5244"/>
      <c r="AU28" s="5244"/>
      <c r="AV28" s="5244"/>
      <c r="AW28"/>
      <c r="AX28" s="2292" t="str">
        <f t="shared" si="0"/>
        <v>Completed</v>
      </c>
      <c r="AY28" s="2284"/>
      <c r="AZ28" s="2293"/>
      <c r="BA28" s="2284"/>
      <c r="BB28" s="2284"/>
      <c r="BC28" s="2284"/>
      <c r="BD28" s="2284"/>
      <c r="BE28" s="2284"/>
    </row>
    <row r="29" spans="6:57" ht="14.45" customHeight="1">
      <c r="F29" s="2062">
        <v>13</v>
      </c>
      <c r="G29" s="1031" t="str">
        <f>IF(MdanYa!L14="","",MdanYa!L14)</f>
        <v>Accounts payable</v>
      </c>
      <c r="H29" s="517"/>
      <c r="I29" s="517"/>
      <c r="J29" s="517"/>
      <c r="K29" s="517"/>
      <c r="L29" s="517"/>
      <c r="M29" s="517"/>
      <c r="N29" s="1573"/>
      <c r="O29" s="5247" t="str">
        <f>IF(G29&lt;&gt;"","XIII","")</f>
        <v>XIII</v>
      </c>
      <c r="P29" s="5247"/>
      <c r="Q29" s="5247"/>
      <c r="R29" s="5247"/>
      <c r="S29" s="2289"/>
      <c r="T29" s="5244" t="str">
        <f>IF(G29&lt;&gt;"",IF('15'!$H$44="","",'15'!$H$44),"")</f>
        <v>Akun tersebut telah disajikan secara wajar</v>
      </c>
      <c r="U29" s="5244"/>
      <c r="V29" s="5244"/>
      <c r="W29" s="5244"/>
      <c r="X29" s="5244"/>
      <c r="Y29" s="5244"/>
      <c r="Z29" s="5244"/>
      <c r="AA29" s="5244"/>
      <c r="AB29" s="5244"/>
      <c r="AC29" s="5244"/>
      <c r="AD29" s="5244"/>
      <c r="AE29" s="5244"/>
      <c r="AF29" s="2289"/>
      <c r="AG29" s="5244" t="str">
        <f>IF('15'!$I$47="","",'15'!$I$47)</f>
        <v/>
      </c>
      <c r="AH29" s="5244"/>
      <c r="AI29" s="5244"/>
      <c r="AJ29" s="5244"/>
      <c r="AK29" s="5244"/>
      <c r="AL29" s="5244"/>
      <c r="AM29" s="5244"/>
      <c r="AN29" s="5244"/>
      <c r="AO29" s="5244"/>
      <c r="AP29" s="5244"/>
      <c r="AQ29" s="5244"/>
      <c r="AR29" s="5244"/>
      <c r="AS29" s="5244"/>
      <c r="AT29" s="5244"/>
      <c r="AU29" s="5244"/>
      <c r="AV29" s="5244"/>
      <c r="AW29"/>
      <c r="AX29" s="2292" t="str">
        <f t="shared" si="0"/>
        <v>Completed</v>
      </c>
      <c r="AY29" s="2284"/>
      <c r="AZ29" s="2293"/>
      <c r="BA29" s="2284"/>
      <c r="BB29" s="2284"/>
      <c r="BC29" s="2284"/>
      <c r="BD29" s="2284"/>
      <c r="BE29" s="2284"/>
    </row>
    <row r="30" spans="6:57" ht="14.45" customHeight="1">
      <c r="F30" s="2062">
        <v>14</v>
      </c>
      <c r="G30" s="1031" t="str">
        <f>IF(MdanYa!L15="","",MdanYa!L15)</f>
        <v>Wages and Salaries Payable</v>
      </c>
      <c r="H30" s="517"/>
      <c r="I30" s="517"/>
      <c r="J30" s="517"/>
      <c r="K30" s="517"/>
      <c r="L30" s="517"/>
      <c r="M30" s="517"/>
      <c r="N30" s="1573"/>
      <c r="O30" s="5247" t="str">
        <f>IF(G30&lt;&gt;"","XIV","")</f>
        <v>XIV</v>
      </c>
      <c r="P30" s="5247"/>
      <c r="Q30" s="5247"/>
      <c r="R30" s="5247"/>
      <c r="S30" s="2289"/>
      <c r="T30" s="5244" t="str">
        <f>IF(G30&lt;&gt;"",IF('16'!$H$44="","",'16'!$H$44),"")</f>
        <v>Akun tersebut telah disajikan secara wajar</v>
      </c>
      <c r="U30" s="5244"/>
      <c r="V30" s="5244"/>
      <c r="W30" s="5244"/>
      <c r="X30" s="5244"/>
      <c r="Y30" s="5244"/>
      <c r="Z30" s="5244"/>
      <c r="AA30" s="5244"/>
      <c r="AB30" s="5244"/>
      <c r="AC30" s="5244"/>
      <c r="AD30" s="5244"/>
      <c r="AE30" s="5244"/>
      <c r="AF30" s="2289"/>
      <c r="AG30" s="5244" t="str">
        <f>IF('16'!$I$47="","",'16'!$I$47)</f>
        <v/>
      </c>
      <c r="AH30" s="5244"/>
      <c r="AI30" s="5244"/>
      <c r="AJ30" s="5244"/>
      <c r="AK30" s="5244"/>
      <c r="AL30" s="5244"/>
      <c r="AM30" s="5244"/>
      <c r="AN30" s="5244"/>
      <c r="AO30" s="5244"/>
      <c r="AP30" s="5244"/>
      <c r="AQ30" s="5244"/>
      <c r="AR30" s="5244"/>
      <c r="AS30" s="5244"/>
      <c r="AT30" s="5244"/>
      <c r="AU30" s="5244"/>
      <c r="AV30" s="5244"/>
      <c r="AW30"/>
      <c r="AX30" s="2292" t="str">
        <f t="shared" si="0"/>
        <v>Completed</v>
      </c>
      <c r="AY30" s="2284"/>
      <c r="AZ30" s="2293"/>
      <c r="BA30" s="2284"/>
      <c r="BB30" s="2284"/>
      <c r="BC30" s="2284"/>
      <c r="BD30" s="2284"/>
      <c r="BE30" s="2284"/>
    </row>
    <row r="31" spans="6:57" ht="14.45" customHeight="1">
      <c r="F31" s="2062">
        <v>15</v>
      </c>
      <c r="G31" s="1031" t="str">
        <f>IF(MdanYa!L16="","",MdanYa!L16)</f>
        <v>Dividends payable</v>
      </c>
      <c r="H31" s="517"/>
      <c r="I31" s="517"/>
      <c r="J31" s="517"/>
      <c r="K31" s="517"/>
      <c r="L31" s="517"/>
      <c r="M31" s="517"/>
      <c r="N31" s="1573"/>
      <c r="O31" s="5247" t="str">
        <f>IF(G31&lt;&gt;"","XV","")</f>
        <v>XV</v>
      </c>
      <c r="P31" s="5247"/>
      <c r="Q31" s="5247"/>
      <c r="R31" s="5247"/>
      <c r="S31" s="2289"/>
      <c r="T31" s="5244" t="str">
        <f>IF(G31&lt;&gt;"",IF('17'!$H$44="","",'17'!$H$44),"")</f>
        <v>Akun tersebut telah disajikan secara wajar</v>
      </c>
      <c r="U31" s="5244"/>
      <c r="V31" s="5244"/>
      <c r="W31" s="5244"/>
      <c r="X31" s="5244"/>
      <c r="Y31" s="5244"/>
      <c r="Z31" s="5244"/>
      <c r="AA31" s="5244"/>
      <c r="AB31" s="5244"/>
      <c r="AC31" s="5244"/>
      <c r="AD31" s="5244"/>
      <c r="AE31" s="5244"/>
      <c r="AF31" s="2289"/>
      <c r="AG31" s="5244" t="str">
        <f>IF('17'!$I$47="","",'17'!$I$47)</f>
        <v/>
      </c>
      <c r="AH31" s="5244"/>
      <c r="AI31" s="5244"/>
      <c r="AJ31" s="5244"/>
      <c r="AK31" s="5244"/>
      <c r="AL31" s="5244"/>
      <c r="AM31" s="5244"/>
      <c r="AN31" s="5244"/>
      <c r="AO31" s="5244"/>
      <c r="AP31" s="5244"/>
      <c r="AQ31" s="5244"/>
      <c r="AR31" s="5244"/>
      <c r="AS31" s="5244"/>
      <c r="AT31" s="5244"/>
      <c r="AU31" s="5244"/>
      <c r="AV31" s="5244"/>
      <c r="AW31"/>
      <c r="AX31" s="2292" t="str">
        <f t="shared" si="0"/>
        <v>Completed</v>
      </c>
      <c r="AY31" s="2284"/>
      <c r="AZ31" s="2293"/>
      <c r="BA31" s="2284"/>
      <c r="BB31" s="2284"/>
      <c r="BC31" s="2284"/>
      <c r="BD31" s="2284"/>
      <c r="BE31" s="2284"/>
    </row>
    <row r="32" spans="6:57" ht="14.45" customHeight="1">
      <c r="F32" s="2062">
        <v>16</v>
      </c>
      <c r="G32" s="1031" t="str">
        <f>IF(MdanYa!L17="","",MdanYa!L17)</f>
        <v>Notes payable-long term</v>
      </c>
      <c r="H32" s="517"/>
      <c r="I32" s="517"/>
      <c r="J32" s="517"/>
      <c r="K32" s="517"/>
      <c r="L32" s="517"/>
      <c r="M32" s="517"/>
      <c r="N32" s="1573"/>
      <c r="O32" s="5234" t="str">
        <f>IF(G32&lt;&gt;"","XVI","")</f>
        <v>XVI</v>
      </c>
      <c r="P32" s="5234"/>
      <c r="Q32" s="5234"/>
      <c r="R32" s="5234"/>
      <c r="S32" s="2289"/>
      <c r="T32" s="5244" t="str">
        <f>IF(G32&lt;&gt;"",IF('18'!$H$44="","",'18'!$H$44),"")</f>
        <v>Akun tersebut telah disajikan secara wajar</v>
      </c>
      <c r="U32" s="5244"/>
      <c r="V32" s="5244"/>
      <c r="W32" s="5244"/>
      <c r="X32" s="5244"/>
      <c r="Y32" s="5244"/>
      <c r="Z32" s="5244"/>
      <c r="AA32" s="5244"/>
      <c r="AB32" s="5244"/>
      <c r="AC32" s="5244"/>
      <c r="AD32" s="5244"/>
      <c r="AE32" s="5244"/>
      <c r="AF32" s="2289"/>
      <c r="AG32" s="5244" t="str">
        <f>IF('18'!$I$47="","",'18'!$I$47)</f>
        <v/>
      </c>
      <c r="AH32" s="5244"/>
      <c r="AI32" s="5244"/>
      <c r="AJ32" s="5244"/>
      <c r="AK32" s="5244"/>
      <c r="AL32" s="5244"/>
      <c r="AM32" s="5244"/>
      <c r="AN32" s="5244"/>
      <c r="AO32" s="5244"/>
      <c r="AP32" s="5244"/>
      <c r="AQ32" s="5244"/>
      <c r="AR32" s="5244"/>
      <c r="AS32" s="5244"/>
      <c r="AT32" s="5244"/>
      <c r="AU32" s="5244"/>
      <c r="AV32" s="5244"/>
      <c r="AW32"/>
      <c r="AX32" s="2292" t="str">
        <f t="shared" si="0"/>
        <v>Completed</v>
      </c>
      <c r="AY32" s="2284"/>
      <c r="AZ32" s="2293"/>
      <c r="BA32" s="2284"/>
      <c r="BB32" s="2284"/>
      <c r="BC32" s="2284"/>
      <c r="BD32" s="2284"/>
      <c r="BE32" s="2284"/>
    </row>
    <row r="33" spans="6:57">
      <c r="F33" s="2062">
        <v>17</v>
      </c>
      <c r="G33" s="1031" t="str">
        <f>IF(MdanYa!L18="","",MdanYa!L18)</f>
        <v>Common stock</v>
      </c>
      <c r="H33" s="517"/>
      <c r="I33" s="517"/>
      <c r="J33" s="517"/>
      <c r="K33" s="517"/>
      <c r="L33" s="517"/>
      <c r="M33" s="517"/>
      <c r="N33" s="1573"/>
      <c r="O33" s="5234" t="str">
        <f>IF(G33&lt;&gt;"","XVII","")</f>
        <v>XVII</v>
      </c>
      <c r="P33" s="5234"/>
      <c r="Q33" s="5234"/>
      <c r="R33" s="5234"/>
      <c r="S33" s="2289"/>
      <c r="T33" s="5244" t="str">
        <f>IF(G33&lt;&gt;"",IF('19'!$H$44="","",'19'!$H$44),"")</f>
        <v>Akun tersebut telah disajikan secara wajar</v>
      </c>
      <c r="U33" s="5244"/>
      <c r="V33" s="5244"/>
      <c r="W33" s="5244"/>
      <c r="X33" s="5244"/>
      <c r="Y33" s="5244"/>
      <c r="Z33" s="5244"/>
      <c r="AA33" s="5244"/>
      <c r="AB33" s="5244"/>
      <c r="AC33" s="5244"/>
      <c r="AD33" s="5244"/>
      <c r="AE33" s="5244"/>
      <c r="AF33" s="2289"/>
      <c r="AG33" s="5244" t="str">
        <f>IF('19'!$I$47="","",'19'!$I$47)</f>
        <v/>
      </c>
      <c r="AH33" s="5244"/>
      <c r="AI33" s="5244"/>
      <c r="AJ33" s="5244"/>
      <c r="AK33" s="5244"/>
      <c r="AL33" s="5244"/>
      <c r="AM33" s="5244"/>
      <c r="AN33" s="5244"/>
      <c r="AO33" s="5244"/>
      <c r="AP33" s="5244"/>
      <c r="AQ33" s="5244"/>
      <c r="AR33" s="5244"/>
      <c r="AS33" s="5244"/>
      <c r="AT33" s="5244"/>
      <c r="AU33" s="5244"/>
      <c r="AV33" s="5244"/>
      <c r="AW33"/>
      <c r="AX33" s="2292" t="str">
        <f t="shared" si="0"/>
        <v>Completed</v>
      </c>
      <c r="AY33" s="2284"/>
      <c r="AZ33" s="2293"/>
      <c r="BA33" s="2284"/>
      <c r="BB33" s="2284"/>
      <c r="BC33" s="2284"/>
      <c r="BD33" s="2284"/>
      <c r="BE33" s="2284"/>
    </row>
    <row r="34" spans="6:57">
      <c r="F34" s="2062">
        <v>18</v>
      </c>
      <c r="G34" s="1031" t="str">
        <f>IF(MdanYa!L19="","",MdanYa!L19)</f>
        <v>Retained earnings</v>
      </c>
      <c r="H34" s="517"/>
      <c r="I34" s="517"/>
      <c r="J34" s="517"/>
      <c r="K34" s="517"/>
      <c r="L34" s="517"/>
      <c r="M34" s="517"/>
      <c r="N34" s="1573"/>
      <c r="O34" s="5234" t="str">
        <f>IF(G34&lt;&gt;"","XVIII","")</f>
        <v>XVIII</v>
      </c>
      <c r="P34" s="5234"/>
      <c r="Q34" s="5234"/>
      <c r="R34" s="5234"/>
      <c r="S34" s="2289"/>
      <c r="T34" s="5244" t="str">
        <f>IF(G34&lt;&gt;"",IF('20'!$H$44="","",'20'!$H$44),"")</f>
        <v>Akun tersebut telah disajikan secara wajar</v>
      </c>
      <c r="U34" s="5244"/>
      <c r="V34" s="5244"/>
      <c r="W34" s="5244"/>
      <c r="X34" s="5244"/>
      <c r="Y34" s="5244"/>
      <c r="Z34" s="5244"/>
      <c r="AA34" s="5244"/>
      <c r="AB34" s="5244"/>
      <c r="AC34" s="5244"/>
      <c r="AD34" s="5244"/>
      <c r="AE34" s="5244"/>
      <c r="AF34" s="2289"/>
      <c r="AG34" s="5244" t="str">
        <f>IF('20'!$I$47="","",'20'!$I$47)</f>
        <v/>
      </c>
      <c r="AH34" s="5244"/>
      <c r="AI34" s="5244"/>
      <c r="AJ34" s="5244"/>
      <c r="AK34" s="5244"/>
      <c r="AL34" s="5244"/>
      <c r="AM34" s="5244"/>
      <c r="AN34" s="5244"/>
      <c r="AO34" s="5244"/>
      <c r="AP34" s="5244"/>
      <c r="AQ34" s="5244"/>
      <c r="AR34" s="5244"/>
      <c r="AS34" s="5244"/>
      <c r="AT34" s="5244"/>
      <c r="AU34" s="5244"/>
      <c r="AV34" s="5244"/>
      <c r="AW34"/>
      <c r="AX34" s="2292" t="str">
        <f t="shared" si="0"/>
        <v>Completed</v>
      </c>
      <c r="AY34" s="2284"/>
      <c r="AZ34" s="2293"/>
      <c r="BA34" s="2284"/>
      <c r="BB34" s="2284"/>
      <c r="BC34" s="2284"/>
      <c r="BD34" s="2284"/>
      <c r="BE34" s="2284"/>
    </row>
    <row r="35" spans="6:57">
      <c r="F35" s="2062">
        <v>19</v>
      </c>
      <c r="G35" s="1031" t="str">
        <f>IF(MdanYa!L20="","",MdanYa!L20)</f>
        <v>Dividends</v>
      </c>
      <c r="H35" s="517"/>
      <c r="I35" s="517"/>
      <c r="J35" s="517"/>
      <c r="K35" s="517"/>
      <c r="L35" s="517"/>
      <c r="M35" s="517"/>
      <c r="N35" s="1573"/>
      <c r="O35" s="5234" t="str">
        <f>IF(G35&lt;&gt;"","XIX","")</f>
        <v>XIX</v>
      </c>
      <c r="P35" s="5234"/>
      <c r="Q35" s="5234"/>
      <c r="R35" s="5234"/>
      <c r="S35" s="2289"/>
      <c r="T35" s="5244" t="str">
        <f>IF(G35&lt;&gt;"",IF('21'!$H$44="","",'21'!$H$44),"")</f>
        <v>Akun tersebut telah disajikan secara wajar</v>
      </c>
      <c r="U35" s="5244"/>
      <c r="V35" s="5244"/>
      <c r="W35" s="5244"/>
      <c r="X35" s="5244"/>
      <c r="Y35" s="5244"/>
      <c r="Z35" s="5244"/>
      <c r="AA35" s="5244"/>
      <c r="AB35" s="5244"/>
      <c r="AC35" s="5244"/>
      <c r="AD35" s="5244"/>
      <c r="AE35" s="5244"/>
      <c r="AF35" s="2289"/>
      <c r="AG35" s="5244" t="str">
        <f>IF('21'!$I$47="","",'21'!$I$47)</f>
        <v/>
      </c>
      <c r="AH35" s="5244"/>
      <c r="AI35" s="5244"/>
      <c r="AJ35" s="5244"/>
      <c r="AK35" s="5244"/>
      <c r="AL35" s="5244"/>
      <c r="AM35" s="5244"/>
      <c r="AN35" s="5244"/>
      <c r="AO35" s="5244"/>
      <c r="AP35" s="5244"/>
      <c r="AQ35" s="5244"/>
      <c r="AR35" s="5244"/>
      <c r="AS35" s="5244"/>
      <c r="AT35" s="5244"/>
      <c r="AU35" s="5244"/>
      <c r="AV35" s="5244"/>
      <c r="AW35"/>
      <c r="AX35" s="2292" t="str">
        <f t="shared" si="0"/>
        <v>Completed</v>
      </c>
      <c r="AY35" s="2284"/>
      <c r="AZ35" s="2293"/>
      <c r="BA35" s="2284"/>
      <c r="BB35" s="2284"/>
      <c r="BC35" s="2284"/>
      <c r="BD35" s="2284"/>
      <c r="BE35" s="2284"/>
    </row>
    <row r="36" spans="6:57">
      <c r="F36" s="2062">
        <v>20</v>
      </c>
      <c r="G36" s="1031" t="str">
        <f>IF(MdanYa!L21="","",MdanYa!L21)</f>
        <v>Current net income</v>
      </c>
      <c r="H36" s="517"/>
      <c r="I36" s="517"/>
      <c r="J36" s="517"/>
      <c r="K36" s="517"/>
      <c r="L36" s="517"/>
      <c r="M36" s="517"/>
      <c r="N36" s="1573"/>
      <c r="O36" s="5234" t="str">
        <f>IF(G36&lt;&gt;"","XX","")</f>
        <v>XX</v>
      </c>
      <c r="P36" s="5234"/>
      <c r="Q36" s="5234"/>
      <c r="R36" s="5234"/>
      <c r="S36" s="2289"/>
      <c r="T36" s="5244" t="str">
        <f>IF(G36&lt;&gt;"",IF('22'!$H$44="","",'22'!$H$44),"")</f>
        <v>Akun tersebut telah disajikan secara wajar</v>
      </c>
      <c r="U36" s="5244"/>
      <c r="V36" s="5244"/>
      <c r="W36" s="5244"/>
      <c r="X36" s="5244"/>
      <c r="Y36" s="5244"/>
      <c r="Z36" s="5244"/>
      <c r="AA36" s="5244"/>
      <c r="AB36" s="5244"/>
      <c r="AC36" s="5244"/>
      <c r="AD36" s="5244"/>
      <c r="AE36" s="5244"/>
      <c r="AF36" s="2289"/>
      <c r="AG36" s="5244" t="str">
        <f>IF('22'!$I$47="","",'22'!$I$47)</f>
        <v/>
      </c>
      <c r="AH36" s="5244"/>
      <c r="AI36" s="5244"/>
      <c r="AJ36" s="5244"/>
      <c r="AK36" s="5244"/>
      <c r="AL36" s="5244"/>
      <c r="AM36" s="5244"/>
      <c r="AN36" s="5244"/>
      <c r="AO36" s="5244"/>
      <c r="AP36" s="5244"/>
      <c r="AQ36" s="5244"/>
      <c r="AR36" s="5244"/>
      <c r="AS36" s="5244"/>
      <c r="AT36" s="5244"/>
      <c r="AU36" s="5244"/>
      <c r="AV36" s="5244"/>
      <c r="AW36"/>
      <c r="AX36" s="2292" t="str">
        <f t="shared" si="0"/>
        <v>Completed</v>
      </c>
      <c r="AY36" s="2284"/>
      <c r="AZ36" s="2293"/>
      <c r="BA36" s="2284"/>
      <c r="BB36" s="2284"/>
      <c r="BC36" s="2284"/>
      <c r="BD36" s="2284"/>
      <c r="BE36" s="2284"/>
    </row>
    <row r="37" spans="6:57">
      <c r="F37" s="2062">
        <v>21</v>
      </c>
      <c r="G37" s="1031" t="str">
        <f>IF(MdanYa!L22="","",MdanYa!L22)</f>
        <v>Sales</v>
      </c>
      <c r="H37" s="517"/>
      <c r="I37" s="517"/>
      <c r="J37" s="517"/>
      <c r="K37" s="517"/>
      <c r="L37" s="517"/>
      <c r="M37" s="517"/>
      <c r="N37" s="1573"/>
      <c r="O37" s="5234" t="str">
        <f>IF(G37&lt;&gt;"","XXI","")</f>
        <v>XXI</v>
      </c>
      <c r="P37" s="5234"/>
      <c r="Q37" s="5234"/>
      <c r="R37" s="5234"/>
      <c r="S37" s="2289"/>
      <c r="T37" s="5244" t="str">
        <f>IF(G37&lt;&gt;"",IF('23'!$H$44="","",'23'!$H$44),"")</f>
        <v>Akun tersebut telah disajikan secara wajar</v>
      </c>
      <c r="U37" s="5244"/>
      <c r="V37" s="5244"/>
      <c r="W37" s="5244"/>
      <c r="X37" s="5244"/>
      <c r="Y37" s="5244"/>
      <c r="Z37" s="5244"/>
      <c r="AA37" s="5244"/>
      <c r="AB37" s="5244"/>
      <c r="AC37" s="5244"/>
      <c r="AD37" s="5244"/>
      <c r="AE37" s="5244"/>
      <c r="AF37" s="2289"/>
      <c r="AG37" s="5244" t="str">
        <f>IF('23'!$I$47="","",'23'!$I$47)</f>
        <v/>
      </c>
      <c r="AH37" s="5244"/>
      <c r="AI37" s="5244"/>
      <c r="AJ37" s="5244"/>
      <c r="AK37" s="5244"/>
      <c r="AL37" s="5244"/>
      <c r="AM37" s="5244"/>
      <c r="AN37" s="5244"/>
      <c r="AO37" s="5244"/>
      <c r="AP37" s="5244"/>
      <c r="AQ37" s="5244"/>
      <c r="AR37" s="5244"/>
      <c r="AS37" s="5244"/>
      <c r="AT37" s="5244"/>
      <c r="AU37" s="5244"/>
      <c r="AV37" s="5244"/>
      <c r="AW37"/>
      <c r="AX37" s="2292" t="str">
        <f t="shared" si="0"/>
        <v>Completed</v>
      </c>
      <c r="AY37" s="2284"/>
      <c r="AZ37" s="2293"/>
      <c r="BA37" s="2284"/>
      <c r="BB37" s="2284"/>
      <c r="BC37" s="2284"/>
      <c r="BD37" s="2284"/>
      <c r="BE37" s="2284"/>
    </row>
    <row r="38" spans="6:57">
      <c r="F38" s="2062">
        <v>22</v>
      </c>
      <c r="G38" s="1031" t="str">
        <f>IF(MdanYa!L23="","",MdanYa!L23)</f>
        <v>Sales Returns &amp; Allowances</v>
      </c>
      <c r="H38" s="517"/>
      <c r="I38" s="517"/>
      <c r="J38" s="517"/>
      <c r="K38" s="517"/>
      <c r="L38" s="517"/>
      <c r="M38" s="517"/>
      <c r="N38" s="1573"/>
      <c r="O38" s="5234" t="str">
        <f>IF(G38&lt;&gt;"","XXII","")</f>
        <v>XXII</v>
      </c>
      <c r="P38" s="5234"/>
      <c r="Q38" s="5234"/>
      <c r="R38" s="5234"/>
      <c r="S38" s="2289"/>
      <c r="T38" s="5244" t="str">
        <f>IF(G38&lt;&gt;"",IF('24'!$H$44="","",'24'!$H$44),"")</f>
        <v>Akun tersebut telah disajikan secara wajar</v>
      </c>
      <c r="U38" s="5244"/>
      <c r="V38" s="5244"/>
      <c r="W38" s="5244"/>
      <c r="X38" s="5244"/>
      <c r="Y38" s="5244"/>
      <c r="Z38" s="5244"/>
      <c r="AA38" s="5244"/>
      <c r="AB38" s="5244"/>
      <c r="AC38" s="5244"/>
      <c r="AD38" s="5244"/>
      <c r="AE38" s="5244"/>
      <c r="AF38" s="2289"/>
      <c r="AG38" s="5244" t="str">
        <f>IF('24'!$I$47="","",'24'!$I$47)</f>
        <v/>
      </c>
      <c r="AH38" s="5244"/>
      <c r="AI38" s="5244"/>
      <c r="AJ38" s="5244"/>
      <c r="AK38" s="5244"/>
      <c r="AL38" s="5244"/>
      <c r="AM38" s="5244"/>
      <c r="AN38" s="5244"/>
      <c r="AO38" s="5244"/>
      <c r="AP38" s="5244"/>
      <c r="AQ38" s="5244"/>
      <c r="AR38" s="5244"/>
      <c r="AS38" s="5244"/>
      <c r="AT38" s="5244"/>
      <c r="AU38" s="5244"/>
      <c r="AV38" s="5244"/>
      <c r="AW38"/>
      <c r="AX38" s="2292" t="str">
        <f t="shared" si="0"/>
        <v>Completed</v>
      </c>
      <c r="AY38" s="2284"/>
      <c r="AZ38" s="2293"/>
      <c r="BA38" s="2284"/>
      <c r="BB38" s="2284"/>
      <c r="BC38" s="2284"/>
      <c r="BD38" s="2284"/>
      <c r="BE38" s="2284"/>
    </row>
    <row r="39" spans="6:57">
      <c r="F39" s="2062">
        <v>23</v>
      </c>
      <c r="G39" s="1031" t="str">
        <f>IF(MdanYa!L24="","",MdanYa!L24)</f>
        <v>Cost of Goods Sold</v>
      </c>
      <c r="H39" s="517"/>
      <c r="I39" s="517"/>
      <c r="J39" s="517"/>
      <c r="K39" s="517"/>
      <c r="L39" s="517"/>
      <c r="M39" s="517"/>
      <c r="N39" s="1573"/>
      <c r="O39" s="5234" t="str">
        <f>IF(G39&lt;&gt;"","XXIII","")</f>
        <v>XXIII</v>
      </c>
      <c r="P39" s="5234"/>
      <c r="Q39" s="5234"/>
      <c r="R39" s="5234"/>
      <c r="S39" s="2289"/>
      <c r="T39" s="5244" t="str">
        <f>IF(G39&lt;&gt;"",IF('25'!$H$44="","",'25'!$H$44),"")</f>
        <v>Akun tersebut telah disajikan secara wajar</v>
      </c>
      <c r="U39" s="5244"/>
      <c r="V39" s="5244"/>
      <c r="W39" s="5244"/>
      <c r="X39" s="5244"/>
      <c r="Y39" s="5244"/>
      <c r="Z39" s="5244"/>
      <c r="AA39" s="5244"/>
      <c r="AB39" s="5244"/>
      <c r="AC39" s="5244"/>
      <c r="AD39" s="5244"/>
      <c r="AE39" s="5244"/>
      <c r="AF39" s="2289"/>
      <c r="AG39" s="5244" t="str">
        <f>IF('25'!$I$47="","",'25'!$I$47)</f>
        <v/>
      </c>
      <c r="AH39" s="5244"/>
      <c r="AI39" s="5244"/>
      <c r="AJ39" s="5244"/>
      <c r="AK39" s="5244"/>
      <c r="AL39" s="5244"/>
      <c r="AM39" s="5244"/>
      <c r="AN39" s="5244"/>
      <c r="AO39" s="5244"/>
      <c r="AP39" s="5244"/>
      <c r="AQ39" s="5244"/>
      <c r="AR39" s="5244"/>
      <c r="AS39" s="5244"/>
      <c r="AT39" s="5244"/>
      <c r="AU39" s="5244"/>
      <c r="AV39" s="5244"/>
      <c r="AW39"/>
      <c r="AX39" s="2292" t="str">
        <f t="shared" si="0"/>
        <v>Completed</v>
      </c>
      <c r="AY39" s="2284"/>
      <c r="AZ39" s="2284"/>
      <c r="BA39" s="2284"/>
      <c r="BB39" s="2284"/>
      <c r="BC39" s="2284"/>
      <c r="BD39" s="2284"/>
      <c r="BE39" s="2284"/>
    </row>
    <row r="40" spans="6:57">
      <c r="F40" s="2062">
        <v>24</v>
      </c>
      <c r="G40" s="1031" t="str">
        <f>IF(MdanYa!L25="","",MdanYa!L25)</f>
        <v>Wage and Salary Expense</v>
      </c>
      <c r="H40" s="517"/>
      <c r="I40" s="517"/>
      <c r="J40" s="517"/>
      <c r="K40" s="517"/>
      <c r="L40" s="517"/>
      <c r="M40" s="517"/>
      <c r="N40" s="1573"/>
      <c r="O40" s="5234" t="str">
        <f>IF(G40&lt;&gt;"","XXIV","")</f>
        <v>XXIV</v>
      </c>
      <c r="P40" s="5234"/>
      <c r="Q40" s="5234"/>
      <c r="R40" s="5234"/>
      <c r="S40" s="2289"/>
      <c r="T40" s="5244" t="str">
        <f>IF(G40&lt;&gt;"",IF('26'!$H$44="","",'26'!$H$44),"")</f>
        <v>Akun tersebut telah disajikan secara wajar</v>
      </c>
      <c r="U40" s="5244"/>
      <c r="V40" s="5244"/>
      <c r="W40" s="5244"/>
      <c r="X40" s="5244"/>
      <c r="Y40" s="5244"/>
      <c r="Z40" s="5244"/>
      <c r="AA40" s="5244"/>
      <c r="AB40" s="5244"/>
      <c r="AC40" s="5244"/>
      <c r="AD40" s="5244"/>
      <c r="AE40" s="5244"/>
      <c r="AF40" s="2289"/>
      <c r="AG40" s="5244" t="str">
        <f>IF('26'!$I$47="","",'26'!$I$47)</f>
        <v/>
      </c>
      <c r="AH40" s="5244"/>
      <c r="AI40" s="5244"/>
      <c r="AJ40" s="5244"/>
      <c r="AK40" s="5244"/>
      <c r="AL40" s="5244"/>
      <c r="AM40" s="5244"/>
      <c r="AN40" s="5244"/>
      <c r="AO40" s="5244"/>
      <c r="AP40" s="5244"/>
      <c r="AQ40" s="5244"/>
      <c r="AR40" s="5244"/>
      <c r="AS40" s="5244"/>
      <c r="AT40" s="5244"/>
      <c r="AU40" s="5244"/>
      <c r="AV40" s="5244"/>
      <c r="AW40"/>
      <c r="AX40" s="2292" t="str">
        <f t="shared" si="0"/>
        <v>Completed</v>
      </c>
      <c r="AY40" s="2284"/>
      <c r="AZ40" s="2284"/>
      <c r="BA40" s="2284"/>
      <c r="BB40" s="2284"/>
      <c r="BC40" s="2284"/>
      <c r="BD40" s="2284"/>
      <c r="BE40" s="2284"/>
    </row>
    <row r="41" spans="6:57">
      <c r="F41" s="2062">
        <v>25</v>
      </c>
      <c r="G41" s="1031" t="str">
        <f>IF(MdanYa!L26="","",MdanYa!L26)</f>
        <v>Depreciation Expense</v>
      </c>
      <c r="H41" s="517"/>
      <c r="I41" s="517"/>
      <c r="J41" s="517"/>
      <c r="K41" s="517"/>
      <c r="L41" s="517"/>
      <c r="M41" s="517"/>
      <c r="N41" s="1573"/>
      <c r="O41" s="5234" t="str">
        <f>IF(G41&lt;&gt;"","XXV","")</f>
        <v>XXV</v>
      </c>
      <c r="P41" s="5234"/>
      <c r="Q41" s="5234"/>
      <c r="R41" s="5234"/>
      <c r="S41" s="2289"/>
      <c r="T41" s="5244" t="str">
        <f>IF(G41&lt;&gt;"",IF('27'!$H$44="","",'27'!$H$44),"")</f>
        <v>Akun tersebut telah disajikan secara wajar</v>
      </c>
      <c r="U41" s="5244"/>
      <c r="V41" s="5244"/>
      <c r="W41" s="5244"/>
      <c r="X41" s="5244"/>
      <c r="Y41" s="5244"/>
      <c r="Z41" s="5244"/>
      <c r="AA41" s="5244"/>
      <c r="AB41" s="5244"/>
      <c r="AC41" s="5244"/>
      <c r="AD41" s="5244"/>
      <c r="AE41" s="5244"/>
      <c r="AF41" s="2289"/>
      <c r="AG41" s="5244" t="str">
        <f>IF('27'!$I$47="","",'27'!$I$47)</f>
        <v/>
      </c>
      <c r="AH41" s="5244"/>
      <c r="AI41" s="5244"/>
      <c r="AJ41" s="5244"/>
      <c r="AK41" s="5244"/>
      <c r="AL41" s="5244"/>
      <c r="AM41" s="5244"/>
      <c r="AN41" s="5244"/>
      <c r="AO41" s="5244"/>
      <c r="AP41" s="5244"/>
      <c r="AQ41" s="5244"/>
      <c r="AR41" s="5244"/>
      <c r="AS41" s="5244"/>
      <c r="AT41" s="5244"/>
      <c r="AU41" s="5244"/>
      <c r="AV41" s="5244"/>
      <c r="AW41"/>
      <c r="AX41" s="2292" t="str">
        <f t="shared" si="0"/>
        <v>Completed</v>
      </c>
      <c r="AY41" s="2284"/>
      <c r="AZ41" s="2284"/>
      <c r="BA41" s="2284"/>
      <c r="BB41" s="2284"/>
      <c r="BC41" s="2284"/>
      <c r="BD41" s="2284"/>
      <c r="BE41" s="2284"/>
    </row>
    <row r="42" spans="6:57">
      <c r="F42" s="2062">
        <v>26</v>
      </c>
      <c r="G42" s="1031" t="str">
        <f>IF(MdanYa!L27="","",MdanYa!L27)</f>
        <v>Office Supplies Expense</v>
      </c>
      <c r="H42" s="517"/>
      <c r="I42" s="517"/>
      <c r="J42" s="517"/>
      <c r="K42" s="517"/>
      <c r="L42" s="517"/>
      <c r="M42" s="517"/>
      <c r="N42" s="1573"/>
      <c r="O42" s="5234" t="str">
        <f>IF(G42&lt;&gt;"","XXVI","")</f>
        <v>XXVI</v>
      </c>
      <c r="P42" s="5234"/>
      <c r="Q42" s="5234"/>
      <c r="R42" s="5234"/>
      <c r="S42" s="2289"/>
      <c r="T42" s="5244" t="str">
        <f>IF(G42&lt;&gt;"",IF('28'!$H$44="","",'28'!$H$44),"")</f>
        <v>Akun tersebut telah disajikan secara wajar</v>
      </c>
      <c r="U42" s="5244"/>
      <c r="V42" s="5244"/>
      <c r="W42" s="5244"/>
      <c r="X42" s="5244"/>
      <c r="Y42" s="5244"/>
      <c r="Z42" s="5244"/>
      <c r="AA42" s="5244"/>
      <c r="AB42" s="5244"/>
      <c r="AC42" s="5244"/>
      <c r="AD42" s="5244"/>
      <c r="AE42" s="5244"/>
      <c r="AF42" s="2289"/>
      <c r="AG42" s="5244" t="str">
        <f>IF('28'!$I$47="","",'28'!$I$47)</f>
        <v/>
      </c>
      <c r="AH42" s="5244"/>
      <c r="AI42" s="5244"/>
      <c r="AJ42" s="5244"/>
      <c r="AK42" s="5244"/>
      <c r="AL42" s="5244"/>
      <c r="AM42" s="5244"/>
      <c r="AN42" s="5244"/>
      <c r="AO42" s="5244"/>
      <c r="AP42" s="5244"/>
      <c r="AQ42" s="5244"/>
      <c r="AR42" s="5244"/>
      <c r="AS42" s="5244"/>
      <c r="AT42" s="5244"/>
      <c r="AU42" s="5244"/>
      <c r="AV42" s="5244"/>
      <c r="AW42"/>
      <c r="AX42" s="2292" t="str">
        <f t="shared" si="0"/>
        <v>Completed</v>
      </c>
      <c r="AY42" s="2284"/>
      <c r="AZ42" s="2284"/>
      <c r="BA42" s="2284"/>
      <c r="BB42" s="2284"/>
      <c r="BC42" s="2284"/>
      <c r="BD42" s="2284"/>
      <c r="BE42" s="2284"/>
    </row>
    <row r="43" spans="6:57">
      <c r="F43" s="2062">
        <v>27</v>
      </c>
      <c r="G43" s="1031" t="str">
        <f>IF(MdanYa!L28="","",MdanYa!L28)</f>
        <v>Repairs and Maintenance</v>
      </c>
      <c r="H43" s="517"/>
      <c r="I43" s="517"/>
      <c r="J43" s="517"/>
      <c r="K43" s="517"/>
      <c r="L43" s="517"/>
      <c r="M43" s="517"/>
      <c r="N43" s="1412"/>
      <c r="O43" s="5234" t="str">
        <f>IF(G43&lt;&gt;"","XXVII","")</f>
        <v>XXVII</v>
      </c>
      <c r="P43" s="5234"/>
      <c r="Q43" s="5234"/>
      <c r="R43" s="5234"/>
      <c r="S43" s="2290"/>
      <c r="T43" s="5244" t="str">
        <f>IF(G43&lt;&gt;"",IF('29'!$H$44="","",'29'!$H$44),"")</f>
        <v>Akun tersebut telah disajikan secara wajar</v>
      </c>
      <c r="U43" s="5244"/>
      <c r="V43" s="5244"/>
      <c r="W43" s="5244"/>
      <c r="X43" s="5244"/>
      <c r="Y43" s="5244"/>
      <c r="Z43" s="5244"/>
      <c r="AA43" s="5244"/>
      <c r="AB43" s="5244"/>
      <c r="AC43" s="5244"/>
      <c r="AD43" s="5244"/>
      <c r="AE43" s="5244"/>
      <c r="AF43" s="2290"/>
      <c r="AG43" s="5244" t="str">
        <f>IF('29'!$I$47="","",'29'!$I$47)</f>
        <v/>
      </c>
      <c r="AH43" s="5244"/>
      <c r="AI43" s="5244"/>
      <c r="AJ43" s="5244"/>
      <c r="AK43" s="5244"/>
      <c r="AL43" s="5244"/>
      <c r="AM43" s="5244"/>
      <c r="AN43" s="5244"/>
      <c r="AO43" s="5244"/>
      <c r="AP43" s="5244"/>
      <c r="AQ43" s="5244"/>
      <c r="AR43" s="5244"/>
      <c r="AS43" s="5244"/>
      <c r="AT43" s="5244"/>
      <c r="AU43" s="5244"/>
      <c r="AV43" s="5244"/>
      <c r="AW43"/>
      <c r="AX43" s="2292" t="str">
        <f t="shared" si="0"/>
        <v>Completed</v>
      </c>
      <c r="AY43" s="2284"/>
      <c r="AZ43" s="2284"/>
      <c r="BA43" s="2284"/>
      <c r="BB43" s="2284"/>
      <c r="BC43" s="2284"/>
      <c r="BD43" s="2284"/>
      <c r="BE43" s="2284"/>
    </row>
    <row r="44" spans="6:57">
      <c r="F44" s="2062">
        <v>28</v>
      </c>
      <c r="G44" s="1031" t="str">
        <f>IF(MdanYa!L29="","",MdanYa!L29)</f>
        <v>Utilities</v>
      </c>
      <c r="H44" s="517"/>
      <c r="I44" s="517"/>
      <c r="J44" s="517"/>
      <c r="K44" s="517"/>
      <c r="L44" s="517"/>
      <c r="M44" s="517"/>
      <c r="N44" s="1412"/>
      <c r="O44" s="5234" t="str">
        <f>IF(G44&lt;&gt;"","XXVIII","")</f>
        <v>XXVIII</v>
      </c>
      <c r="P44" s="5234"/>
      <c r="Q44" s="5234"/>
      <c r="R44" s="5234"/>
      <c r="T44" s="5244" t="str">
        <f>IF(G44&lt;&gt;"",IF('30'!$H$44="","",'30'!$H$44),"")</f>
        <v>Akun tersebut telah disajikan secara wajar</v>
      </c>
      <c r="U44" s="5244"/>
      <c r="V44" s="5244"/>
      <c r="W44" s="5244"/>
      <c r="X44" s="5244"/>
      <c r="Y44" s="5244"/>
      <c r="Z44" s="5244"/>
      <c r="AA44" s="5244"/>
      <c r="AB44" s="5244"/>
      <c r="AC44" s="5244"/>
      <c r="AD44" s="5244"/>
      <c r="AE44" s="5244"/>
      <c r="AG44" s="5244" t="str">
        <f>IF('30'!$I$47="","",'30'!$I$47)</f>
        <v/>
      </c>
      <c r="AH44" s="5244"/>
      <c r="AI44" s="5244"/>
      <c r="AJ44" s="5244"/>
      <c r="AK44" s="5244"/>
      <c r="AL44" s="5244"/>
      <c r="AM44" s="5244"/>
      <c r="AN44" s="5244"/>
      <c r="AO44" s="5244"/>
      <c r="AP44" s="5244"/>
      <c r="AQ44" s="5244"/>
      <c r="AR44" s="5244"/>
      <c r="AS44" s="5244"/>
      <c r="AT44" s="5244"/>
      <c r="AU44" s="5244"/>
      <c r="AV44" s="5244"/>
      <c r="AW44"/>
      <c r="AX44" s="2292" t="str">
        <f t="shared" si="0"/>
        <v>Completed</v>
      </c>
      <c r="AY44" s="2284"/>
      <c r="AZ44" s="2284"/>
      <c r="BA44" s="2284"/>
      <c r="BB44" s="2284"/>
      <c r="BC44" s="2284"/>
      <c r="BD44" s="2284"/>
      <c r="BE44" s="2284"/>
    </row>
    <row r="45" spans="6:57">
      <c r="F45" s="2062">
        <v>29</v>
      </c>
      <c r="G45" s="1031" t="str">
        <f>IF(MdanYa!L30="","",MdanYa!L30)</f>
        <v>Income Tax (PPh)</v>
      </c>
      <c r="H45" s="517"/>
      <c r="I45" s="517"/>
      <c r="J45" s="517"/>
      <c r="K45" s="517"/>
      <c r="L45" s="517"/>
      <c r="M45" s="517"/>
      <c r="N45" s="1412"/>
      <c r="O45" s="5234" t="str">
        <f>IF(G45&lt;&gt;"","XXIX","")</f>
        <v>XXIX</v>
      </c>
      <c r="P45" s="5234"/>
      <c r="Q45" s="5234"/>
      <c r="R45" s="5234"/>
      <c r="T45" s="5244" t="str">
        <f>IF(G45&lt;&gt;"",IF('31'!$H$44="","",'31'!$H$44),"")</f>
        <v>Akun tersebut telah disajikan secara wajar</v>
      </c>
      <c r="U45" s="5244"/>
      <c r="V45" s="5244"/>
      <c r="W45" s="5244"/>
      <c r="X45" s="5244"/>
      <c r="Y45" s="5244"/>
      <c r="Z45" s="5244"/>
      <c r="AA45" s="5244"/>
      <c r="AB45" s="5244"/>
      <c r="AC45" s="5244"/>
      <c r="AD45" s="5244"/>
      <c r="AE45" s="5244"/>
      <c r="AG45" s="5244" t="str">
        <f>IF('31'!$I$47="","",'31'!$I$47)</f>
        <v/>
      </c>
      <c r="AH45" s="5244"/>
      <c r="AI45" s="5244"/>
      <c r="AJ45" s="5244"/>
      <c r="AK45" s="5244"/>
      <c r="AL45" s="5244"/>
      <c r="AM45" s="5244"/>
      <c r="AN45" s="5244"/>
      <c r="AO45" s="5244"/>
      <c r="AP45" s="5244"/>
      <c r="AQ45" s="5244"/>
      <c r="AR45" s="5244"/>
      <c r="AS45" s="5244"/>
      <c r="AT45" s="5244"/>
      <c r="AU45" s="5244"/>
      <c r="AV45" s="5244"/>
      <c r="AW45"/>
      <c r="AX45" s="2292" t="str">
        <f t="shared" si="0"/>
        <v>Completed</v>
      </c>
      <c r="AY45" s="2284"/>
      <c r="AZ45" s="2284"/>
      <c r="BA45" s="2284"/>
      <c r="BB45" s="2284"/>
      <c r="BC45" s="2284"/>
      <c r="BD45" s="2284"/>
      <c r="BE45" s="2284"/>
    </row>
    <row r="46" spans="6:57">
      <c r="F46" s="2062">
        <v>30</v>
      </c>
      <c r="G46" s="1031" t="str">
        <f>IF(MdanYa!L31="","",MdanYa!L31)</f>
        <v/>
      </c>
      <c r="H46" s="517"/>
      <c r="I46" s="517"/>
      <c r="J46" s="517"/>
      <c r="K46" s="517"/>
      <c r="L46" s="517"/>
      <c r="M46" s="517"/>
      <c r="N46" s="1412"/>
      <c r="O46" s="5234" t="str">
        <f>IF(G46&lt;&gt;"","XXX","")</f>
        <v/>
      </c>
      <c r="P46" s="5234"/>
      <c r="Q46" s="5234"/>
      <c r="R46" s="5234"/>
      <c r="T46" s="5244" t="str">
        <f>IF(G46&lt;&gt;"",IF('32'!$H$44="","",'32'!$H$44),"")</f>
        <v/>
      </c>
      <c r="U46" s="5244"/>
      <c r="V46" s="5244"/>
      <c r="W46" s="5244"/>
      <c r="X46" s="5244"/>
      <c r="Y46" s="5244"/>
      <c r="Z46" s="5244"/>
      <c r="AA46" s="5244"/>
      <c r="AB46" s="5244"/>
      <c r="AC46" s="5244"/>
      <c r="AD46" s="5244"/>
      <c r="AE46" s="5244"/>
      <c r="AG46" s="5244" t="str">
        <f>IF('32'!$I$47="","",'32'!$I$47)</f>
        <v/>
      </c>
      <c r="AH46" s="5244"/>
      <c r="AI46" s="5244"/>
      <c r="AJ46" s="5244"/>
      <c r="AK46" s="5244"/>
      <c r="AL46" s="5244"/>
      <c r="AM46" s="5244"/>
      <c r="AN46" s="5244"/>
      <c r="AO46" s="5244"/>
      <c r="AP46" s="5244"/>
      <c r="AQ46" s="5244"/>
      <c r="AR46" s="5244"/>
      <c r="AS46" s="5244"/>
      <c r="AT46" s="5244"/>
      <c r="AU46" s="5244"/>
      <c r="AV46" s="5244"/>
      <c r="AW46"/>
      <c r="AX46" s="2292" t="str">
        <f t="shared" si="0"/>
        <v>Incompleted</v>
      </c>
      <c r="AY46" s="2284"/>
      <c r="AZ46" s="2284"/>
      <c r="BA46" s="2284"/>
      <c r="BB46" s="2284"/>
      <c r="BC46" s="2284"/>
      <c r="BD46" s="2284"/>
      <c r="BE46" s="2284"/>
    </row>
    <row r="47" spans="6:57">
      <c r="F47" s="2062">
        <v>31</v>
      </c>
      <c r="G47" s="1031" t="str">
        <f>IF(MdanYa!L32="","",MdanYa!L32)</f>
        <v/>
      </c>
      <c r="H47" s="517"/>
      <c r="I47" s="517"/>
      <c r="J47" s="517"/>
      <c r="K47" s="517"/>
      <c r="L47" s="517"/>
      <c r="M47" s="517"/>
      <c r="N47" s="1412"/>
      <c r="O47" s="5234" t="str">
        <f>IF(G47&lt;&gt;"","XXXI","")</f>
        <v/>
      </c>
      <c r="P47" s="5234"/>
      <c r="Q47" s="5234"/>
      <c r="R47" s="5234"/>
      <c r="T47" s="5244" t="str">
        <f>IF(G47&lt;&gt;"",IF('33'!$H$44="","",'33'!$H$44),"")</f>
        <v/>
      </c>
      <c r="U47" s="5244"/>
      <c r="V47" s="5244"/>
      <c r="W47" s="5244"/>
      <c r="X47" s="5244"/>
      <c r="Y47" s="5244"/>
      <c r="Z47" s="5244"/>
      <c r="AA47" s="5244"/>
      <c r="AB47" s="5244"/>
      <c r="AC47" s="5244"/>
      <c r="AD47" s="5244"/>
      <c r="AE47" s="5244"/>
      <c r="AG47" s="5244" t="str">
        <f>IF('33'!$I$47="","",'33'!$I$47)</f>
        <v/>
      </c>
      <c r="AH47" s="5244"/>
      <c r="AI47" s="5244"/>
      <c r="AJ47" s="5244"/>
      <c r="AK47" s="5244"/>
      <c r="AL47" s="5244"/>
      <c r="AM47" s="5244"/>
      <c r="AN47" s="5244"/>
      <c r="AO47" s="5244"/>
      <c r="AP47" s="5244"/>
      <c r="AQ47" s="5244"/>
      <c r="AR47" s="5244"/>
      <c r="AS47" s="5244"/>
      <c r="AT47" s="5244"/>
      <c r="AU47" s="5244"/>
      <c r="AV47" s="5244"/>
      <c r="AW47"/>
      <c r="AX47" s="2292" t="str">
        <f t="shared" si="0"/>
        <v>Incompleted</v>
      </c>
      <c r="AY47" s="2284"/>
      <c r="AZ47" s="2284"/>
      <c r="BA47" s="2284"/>
      <c r="BB47" s="2284"/>
      <c r="BC47" s="2284"/>
      <c r="BD47" s="2284"/>
      <c r="BE47" s="2284"/>
    </row>
    <row r="48" spans="6:57">
      <c r="F48" s="2062">
        <v>32</v>
      </c>
      <c r="G48" s="1031" t="str">
        <f>IF(MdanYa!L33="","",MdanYa!L33)</f>
        <v/>
      </c>
      <c r="H48" s="517"/>
      <c r="I48" s="517"/>
      <c r="J48" s="517"/>
      <c r="K48" s="517"/>
      <c r="L48" s="517"/>
      <c r="M48" s="517"/>
      <c r="N48" s="1412"/>
      <c r="O48" s="5234" t="str">
        <f>IF(G48&lt;&gt;"","XXXII","")</f>
        <v/>
      </c>
      <c r="P48" s="5234"/>
      <c r="Q48" s="5234"/>
      <c r="R48" s="5234"/>
      <c r="T48" s="5244" t="str">
        <f>IF(G48&lt;&gt;"",IF('34'!$H$44="","",'34'!$H$44),"")</f>
        <v/>
      </c>
      <c r="U48" s="5244"/>
      <c r="V48" s="5244"/>
      <c r="W48" s="5244"/>
      <c r="X48" s="5244"/>
      <c r="Y48" s="5244"/>
      <c r="Z48" s="5244"/>
      <c r="AA48" s="5244"/>
      <c r="AB48" s="5244"/>
      <c r="AC48" s="5244"/>
      <c r="AD48" s="5244"/>
      <c r="AE48" s="5244"/>
      <c r="AG48" s="5244" t="str">
        <f>IF('34'!$I$47="","",'34'!$I$47)</f>
        <v/>
      </c>
      <c r="AH48" s="5244"/>
      <c r="AI48" s="5244"/>
      <c r="AJ48" s="5244"/>
      <c r="AK48" s="5244"/>
      <c r="AL48" s="5244"/>
      <c r="AM48" s="5244"/>
      <c r="AN48" s="5244"/>
      <c r="AO48" s="5244"/>
      <c r="AP48" s="5244"/>
      <c r="AQ48" s="5244"/>
      <c r="AR48" s="5244"/>
      <c r="AS48" s="5244"/>
      <c r="AT48" s="5244"/>
      <c r="AU48" s="5244"/>
      <c r="AV48" s="5244"/>
      <c r="AW48"/>
      <c r="AX48" s="2292" t="str">
        <f t="shared" si="0"/>
        <v>Incompleted</v>
      </c>
      <c r="AY48" s="2284"/>
      <c r="AZ48" s="2284"/>
      <c r="BA48" s="2284"/>
      <c r="BB48" s="2284"/>
      <c r="BC48" s="2284"/>
      <c r="BD48" s="2284"/>
      <c r="BE48" s="2284"/>
    </row>
    <row r="49" spans="1:57">
      <c r="F49" s="2062">
        <v>33</v>
      </c>
      <c r="G49" s="1031" t="str">
        <f>IF(MdanYa!L34="","",MdanYa!L34)</f>
        <v/>
      </c>
      <c r="H49" s="517"/>
      <c r="I49" s="517"/>
      <c r="J49" s="517"/>
      <c r="K49" s="517"/>
      <c r="L49" s="517"/>
      <c r="M49" s="517"/>
      <c r="N49" s="1412"/>
      <c r="O49" s="5234" t="str">
        <f>IF(G49&lt;&gt;"","XXXIII","")</f>
        <v/>
      </c>
      <c r="P49" s="5234"/>
      <c r="Q49" s="5234"/>
      <c r="R49" s="5234"/>
      <c r="T49" s="5244" t="str">
        <f>IF(G49&lt;&gt;"",IF('35'!$H$44="","",'35'!$H$44),"")</f>
        <v/>
      </c>
      <c r="U49" s="5244"/>
      <c r="V49" s="5244"/>
      <c r="W49" s="5244"/>
      <c r="X49" s="5244"/>
      <c r="Y49" s="5244"/>
      <c r="Z49" s="5244"/>
      <c r="AA49" s="5244"/>
      <c r="AB49" s="5244"/>
      <c r="AC49" s="5244"/>
      <c r="AD49" s="5244"/>
      <c r="AE49" s="5244"/>
      <c r="AG49" s="5244" t="str">
        <f>IF('35'!$I$47="","",'35'!$I$47)</f>
        <v/>
      </c>
      <c r="AH49" s="5244"/>
      <c r="AI49" s="5244"/>
      <c r="AJ49" s="5244"/>
      <c r="AK49" s="5244"/>
      <c r="AL49" s="5244"/>
      <c r="AM49" s="5244"/>
      <c r="AN49" s="5244"/>
      <c r="AO49" s="5244"/>
      <c r="AP49" s="5244"/>
      <c r="AQ49" s="5244"/>
      <c r="AR49" s="5244"/>
      <c r="AS49" s="5244"/>
      <c r="AT49" s="5244"/>
      <c r="AU49" s="5244"/>
      <c r="AV49" s="5244"/>
      <c r="AW49"/>
      <c r="AX49" s="2292" t="str">
        <f t="shared" si="0"/>
        <v>Incompleted</v>
      </c>
      <c r="AY49" s="2284"/>
      <c r="AZ49" s="2284"/>
      <c r="BA49" s="2284"/>
      <c r="BB49" s="2284"/>
      <c r="BC49" s="2284"/>
      <c r="BD49" s="2284"/>
      <c r="BE49" s="2284"/>
    </row>
    <row r="50" spans="1:57">
      <c r="F50" s="2062">
        <v>34</v>
      </c>
      <c r="G50" s="1031" t="str">
        <f>IF(MdanYa!L35="","",MdanYa!L35)</f>
        <v/>
      </c>
      <c r="H50" s="517"/>
      <c r="I50" s="517"/>
      <c r="J50" s="517"/>
      <c r="K50" s="517"/>
      <c r="L50" s="517"/>
      <c r="M50" s="517"/>
      <c r="N50" s="1412"/>
      <c r="O50" s="5234" t="str">
        <f>IF(G50&lt;&gt;"","XXXIV","")</f>
        <v/>
      </c>
      <c r="P50" s="5234"/>
      <c r="Q50" s="5234"/>
      <c r="R50" s="5234"/>
      <c r="T50" s="5244" t="str">
        <f>IF(G50&lt;&gt;"",IF('36'!$H$44="","",'36'!$H$44),"")</f>
        <v/>
      </c>
      <c r="U50" s="5244"/>
      <c r="V50" s="5244"/>
      <c r="W50" s="5244"/>
      <c r="X50" s="5244"/>
      <c r="Y50" s="5244"/>
      <c r="Z50" s="5244"/>
      <c r="AA50" s="5244"/>
      <c r="AB50" s="5244"/>
      <c r="AC50" s="5244"/>
      <c r="AD50" s="5244"/>
      <c r="AE50" s="5244"/>
      <c r="AG50" s="5244" t="str">
        <f>IF('36'!$I$47="","",'36'!$I$47)</f>
        <v/>
      </c>
      <c r="AH50" s="5244"/>
      <c r="AI50" s="5244"/>
      <c r="AJ50" s="5244"/>
      <c r="AK50" s="5244"/>
      <c r="AL50" s="5244"/>
      <c r="AM50" s="5244"/>
      <c r="AN50" s="5244"/>
      <c r="AO50" s="5244"/>
      <c r="AP50" s="5244"/>
      <c r="AQ50" s="5244"/>
      <c r="AR50" s="5244"/>
      <c r="AS50" s="5244"/>
      <c r="AT50" s="5244"/>
      <c r="AU50" s="5244"/>
      <c r="AV50" s="5244"/>
      <c r="AW50"/>
      <c r="AX50" s="2292" t="str">
        <f t="shared" si="0"/>
        <v>Incompleted</v>
      </c>
      <c r="AY50" s="2284"/>
      <c r="AZ50" s="2284"/>
      <c r="BA50" s="2284"/>
      <c r="BB50" s="2284"/>
      <c r="BC50" s="2284"/>
      <c r="BD50" s="2284"/>
      <c r="BE50" s="2284"/>
    </row>
    <row r="51" spans="1:57">
      <c r="F51" s="2062">
        <v>35</v>
      </c>
      <c r="G51" s="1031" t="str">
        <f>IF(MdanYa!L36="","",MdanYa!L36)</f>
        <v/>
      </c>
      <c r="H51" s="517"/>
      <c r="I51" s="517"/>
      <c r="J51" s="517"/>
      <c r="K51" s="517"/>
      <c r="L51" s="517"/>
      <c r="M51" s="517"/>
      <c r="N51" s="1412"/>
      <c r="O51" s="5234" t="str">
        <f>IF(G51&lt;&gt;"","XXXV","")</f>
        <v/>
      </c>
      <c r="P51" s="5234"/>
      <c r="Q51" s="5234"/>
      <c r="R51" s="5234"/>
      <c r="T51" s="5244" t="str">
        <f>IF(G51&lt;&gt;"",IF('37'!$H$44="","",'37'!$H$44),"")</f>
        <v/>
      </c>
      <c r="U51" s="5244"/>
      <c r="V51" s="5244"/>
      <c r="W51" s="5244"/>
      <c r="X51" s="5244"/>
      <c r="Y51" s="5244"/>
      <c r="Z51" s="5244"/>
      <c r="AA51" s="5244"/>
      <c r="AB51" s="5244"/>
      <c r="AC51" s="5244"/>
      <c r="AD51" s="5244"/>
      <c r="AE51" s="5244"/>
      <c r="AG51" s="5244" t="str">
        <f>IF('37'!$I$47="","",'37'!$I$47)</f>
        <v/>
      </c>
      <c r="AH51" s="5244"/>
      <c r="AI51" s="5244"/>
      <c r="AJ51" s="5244"/>
      <c r="AK51" s="5244"/>
      <c r="AL51" s="5244"/>
      <c r="AM51" s="5244"/>
      <c r="AN51" s="5244"/>
      <c r="AO51" s="5244"/>
      <c r="AP51" s="5244"/>
      <c r="AQ51" s="5244"/>
      <c r="AR51" s="5244"/>
      <c r="AS51" s="5244"/>
      <c r="AT51" s="5244"/>
      <c r="AU51" s="5244"/>
      <c r="AV51" s="5244"/>
      <c r="AW51"/>
      <c r="AX51" s="2292" t="str">
        <f t="shared" si="0"/>
        <v>Incompleted</v>
      </c>
      <c r="AY51" s="2284"/>
      <c r="AZ51" s="2284"/>
      <c r="BA51" s="2284"/>
      <c r="BB51" s="2284"/>
      <c r="BC51" s="2284"/>
      <c r="BD51" s="2284"/>
      <c r="BE51" s="2284"/>
    </row>
    <row r="52" spans="1:57">
      <c r="F52" s="2062">
        <v>36</v>
      </c>
      <c r="G52" s="1031" t="str">
        <f>IF(MdanYa!L37="","",MdanYa!L37)</f>
        <v/>
      </c>
      <c r="H52" s="517"/>
      <c r="I52" s="517"/>
      <c r="J52" s="517"/>
      <c r="K52" s="517"/>
      <c r="L52" s="517"/>
      <c r="M52" s="517"/>
      <c r="N52" s="1412"/>
      <c r="O52" s="5234" t="str">
        <f>IF(G52&lt;&gt;"","XXXVI","")</f>
        <v/>
      </c>
      <c r="P52" s="5234"/>
      <c r="Q52" s="5234"/>
      <c r="R52" s="5234"/>
      <c r="T52" s="5244" t="str">
        <f>IF(G52&lt;&gt;"",IF('38'!$H$44="","",'38'!$H$44),"")</f>
        <v/>
      </c>
      <c r="U52" s="5244"/>
      <c r="V52" s="5244"/>
      <c r="W52" s="5244"/>
      <c r="X52" s="5244"/>
      <c r="Y52" s="5244"/>
      <c r="Z52" s="5244"/>
      <c r="AA52" s="5244"/>
      <c r="AB52" s="5244"/>
      <c r="AC52" s="5244"/>
      <c r="AD52" s="5244"/>
      <c r="AE52" s="5244"/>
      <c r="AG52" s="5244" t="str">
        <f>IF('38'!$I$47="","",'38'!$I$47)</f>
        <v/>
      </c>
      <c r="AH52" s="5244"/>
      <c r="AI52" s="5244"/>
      <c r="AJ52" s="5244"/>
      <c r="AK52" s="5244"/>
      <c r="AL52" s="5244"/>
      <c r="AM52" s="5244"/>
      <c r="AN52" s="5244"/>
      <c r="AO52" s="5244"/>
      <c r="AP52" s="5244"/>
      <c r="AQ52" s="5244"/>
      <c r="AR52" s="5244"/>
      <c r="AS52" s="5244"/>
      <c r="AT52" s="5244"/>
      <c r="AU52" s="5244"/>
      <c r="AV52" s="5244"/>
      <c r="AW52"/>
      <c r="AX52" s="2292" t="str">
        <f t="shared" si="0"/>
        <v>Incompleted</v>
      </c>
      <c r="AY52" s="2284"/>
      <c r="AZ52" s="2284"/>
      <c r="BA52" s="2284"/>
      <c r="BB52" s="2284"/>
      <c r="BC52" s="2284"/>
      <c r="BD52" s="2284"/>
      <c r="BE52" s="2284"/>
    </row>
    <row r="53" spans="1:57">
      <c r="F53" s="2062">
        <v>37</v>
      </c>
      <c r="G53" s="1031" t="str">
        <f>IF(MdanYa!L38="","",MdanYa!L38)</f>
        <v/>
      </c>
      <c r="H53" s="517"/>
      <c r="I53" s="517"/>
      <c r="J53" s="517"/>
      <c r="K53" s="517"/>
      <c r="L53" s="517"/>
      <c r="M53" s="517"/>
      <c r="N53" s="1412"/>
      <c r="O53" s="5234" t="str">
        <f>IF(G53&lt;&gt;"","XXXVII","")</f>
        <v/>
      </c>
      <c r="P53" s="5234"/>
      <c r="Q53" s="5234"/>
      <c r="R53" s="5234"/>
      <c r="T53" s="5244" t="str">
        <f>IF(G53&lt;&gt;"",IF('39'!$H$44="","",'39'!$H$44),"")</f>
        <v/>
      </c>
      <c r="U53" s="5244"/>
      <c r="V53" s="5244"/>
      <c r="W53" s="5244"/>
      <c r="X53" s="5244"/>
      <c r="Y53" s="5244"/>
      <c r="Z53" s="5244"/>
      <c r="AA53" s="5244"/>
      <c r="AB53" s="5244"/>
      <c r="AC53" s="5244"/>
      <c r="AD53" s="5244"/>
      <c r="AE53" s="5244"/>
      <c r="AG53" s="5244" t="str">
        <f>IF('39'!$I$47="","",'39'!$I$47)</f>
        <v/>
      </c>
      <c r="AH53" s="5244"/>
      <c r="AI53" s="5244"/>
      <c r="AJ53" s="5244"/>
      <c r="AK53" s="5244"/>
      <c r="AL53" s="5244"/>
      <c r="AM53" s="5244"/>
      <c r="AN53" s="5244"/>
      <c r="AO53" s="5244"/>
      <c r="AP53" s="5244"/>
      <c r="AQ53" s="5244"/>
      <c r="AR53" s="5244"/>
      <c r="AS53" s="5244"/>
      <c r="AT53" s="5244"/>
      <c r="AU53" s="5244"/>
      <c r="AV53" s="5244"/>
      <c r="AW53"/>
      <c r="AX53" s="2292" t="str">
        <f t="shared" si="0"/>
        <v>Incompleted</v>
      </c>
      <c r="AY53" s="2284"/>
      <c r="AZ53" s="2284"/>
      <c r="BA53" s="2284"/>
      <c r="BB53" s="2284"/>
      <c r="BC53" s="2284"/>
      <c r="BD53" s="2284"/>
      <c r="BE53" s="2284"/>
    </row>
    <row r="54" spans="1:57">
      <c r="F54" s="2062">
        <v>38</v>
      </c>
      <c r="G54" s="1031" t="str">
        <f>IF(MdanYa!L39="","",MdanYa!L39)</f>
        <v/>
      </c>
      <c r="H54" s="517"/>
      <c r="I54" s="517"/>
      <c r="J54" s="517"/>
      <c r="K54" s="517"/>
      <c r="L54" s="517"/>
      <c r="M54" s="517"/>
      <c r="N54" s="1412"/>
      <c r="O54" s="5234" t="str">
        <f>IF(G54&lt;&gt;"","XXXVIII","")</f>
        <v/>
      </c>
      <c r="P54" s="5234"/>
      <c r="Q54" s="5234"/>
      <c r="R54" s="5234"/>
      <c r="T54" s="5244" t="str">
        <f>IF(G54&lt;&gt;"",IF('40'!$H$44="","",'40'!$H$44),"")</f>
        <v/>
      </c>
      <c r="U54" s="5244"/>
      <c r="V54" s="5244"/>
      <c r="W54" s="5244"/>
      <c r="X54" s="5244"/>
      <c r="Y54" s="5244"/>
      <c r="Z54" s="5244"/>
      <c r="AA54" s="5244"/>
      <c r="AB54" s="5244"/>
      <c r="AC54" s="5244"/>
      <c r="AD54" s="5244"/>
      <c r="AE54" s="5244"/>
      <c r="AG54" s="5244" t="str">
        <f>IF('40'!$I$47="","",'40'!$I$47)</f>
        <v/>
      </c>
      <c r="AH54" s="5244"/>
      <c r="AI54" s="5244"/>
      <c r="AJ54" s="5244"/>
      <c r="AK54" s="5244"/>
      <c r="AL54" s="5244"/>
      <c r="AM54" s="5244"/>
      <c r="AN54" s="5244"/>
      <c r="AO54" s="5244"/>
      <c r="AP54" s="5244"/>
      <c r="AQ54" s="5244"/>
      <c r="AR54" s="5244"/>
      <c r="AS54" s="5244"/>
      <c r="AT54" s="5244"/>
      <c r="AU54" s="5244"/>
      <c r="AV54" s="5244"/>
      <c r="AW54"/>
      <c r="AX54" s="2292" t="str">
        <f t="shared" si="0"/>
        <v>Incompleted</v>
      </c>
      <c r="AY54" s="2284"/>
      <c r="AZ54" s="2284"/>
      <c r="BA54" s="2284"/>
      <c r="BB54" s="2284"/>
      <c r="BC54" s="2284"/>
      <c r="BD54" s="2284"/>
      <c r="BE54" s="2284"/>
    </row>
    <row r="55" spans="1:57">
      <c r="F55" s="2062">
        <v>39</v>
      </c>
      <c r="G55" s="1031" t="str">
        <f>IF(MdanYa!L40="","",MdanYa!L40)</f>
        <v/>
      </c>
      <c r="H55" s="517"/>
      <c r="I55" s="517"/>
      <c r="J55" s="517"/>
      <c r="K55" s="517"/>
      <c r="L55" s="517"/>
      <c r="M55" s="517"/>
      <c r="N55" s="1412"/>
      <c r="O55" s="5234" t="str">
        <f>IF(G55&lt;&gt;"","XXXIX","")</f>
        <v/>
      </c>
      <c r="P55" s="5234"/>
      <c r="Q55" s="5234"/>
      <c r="R55" s="5234"/>
      <c r="T55" s="5244" t="str">
        <f>IF(G55&lt;&gt;"",IF('41'!$H$44="","",'41'!$H$44),"")</f>
        <v/>
      </c>
      <c r="U55" s="5244"/>
      <c r="V55" s="5244"/>
      <c r="W55" s="5244"/>
      <c r="X55" s="5244"/>
      <c r="Y55" s="5244"/>
      <c r="Z55" s="5244"/>
      <c r="AA55" s="5244"/>
      <c r="AB55" s="5244"/>
      <c r="AC55" s="5244"/>
      <c r="AD55" s="5244"/>
      <c r="AE55" s="5244"/>
      <c r="AG55" s="5244" t="str">
        <f>IF('41'!$I$47="","",'41'!$I$47)</f>
        <v/>
      </c>
      <c r="AH55" s="5244"/>
      <c r="AI55" s="5244"/>
      <c r="AJ55" s="5244"/>
      <c r="AK55" s="5244"/>
      <c r="AL55" s="5244"/>
      <c r="AM55" s="5244"/>
      <c r="AN55" s="5244"/>
      <c r="AO55" s="5244"/>
      <c r="AP55" s="5244"/>
      <c r="AQ55" s="5244"/>
      <c r="AR55" s="5244"/>
      <c r="AS55" s="5244"/>
      <c r="AT55" s="5244"/>
      <c r="AU55" s="5244"/>
      <c r="AV55" s="5244"/>
      <c r="AW55"/>
      <c r="AX55" s="2292" t="str">
        <f t="shared" si="0"/>
        <v>Incompleted</v>
      </c>
      <c r="AY55" s="2284"/>
      <c r="AZ55" s="2284"/>
      <c r="BA55" s="2284"/>
      <c r="BB55" s="2284"/>
      <c r="BC55" s="2284"/>
      <c r="BD55" s="2284"/>
      <c r="BE55" s="2284"/>
    </row>
    <row r="56" spans="1:57">
      <c r="F56" s="2062">
        <v>40</v>
      </c>
      <c r="G56" s="1031" t="str">
        <f>IF(MdanYa!L41="","",MdanYa!L41)</f>
        <v/>
      </c>
      <c r="H56" s="517"/>
      <c r="I56" s="517"/>
      <c r="J56" s="517"/>
      <c r="K56" s="517"/>
      <c r="L56" s="517"/>
      <c r="M56" s="517"/>
      <c r="N56" s="1412"/>
      <c r="O56" s="5234" t="str">
        <f>IF(G56&lt;&gt;"","XXXX","")</f>
        <v/>
      </c>
      <c r="P56" s="5234"/>
      <c r="Q56" s="5234"/>
      <c r="R56" s="5234"/>
      <c r="T56" s="5244" t="str">
        <f>IF(G56&lt;&gt;"",IF('42'!$H$44="","",'42'!$H$44),"")</f>
        <v/>
      </c>
      <c r="U56" s="5244"/>
      <c r="V56" s="5244"/>
      <c r="W56" s="5244"/>
      <c r="X56" s="5244"/>
      <c r="Y56" s="5244"/>
      <c r="Z56" s="5244"/>
      <c r="AA56" s="5244"/>
      <c r="AB56" s="5244"/>
      <c r="AC56" s="5244"/>
      <c r="AD56" s="5244"/>
      <c r="AE56" s="5244"/>
      <c r="AG56" s="5244" t="str">
        <f>IF('42'!$I$47="","",'42'!$I$47)</f>
        <v/>
      </c>
      <c r="AH56" s="5244"/>
      <c r="AI56" s="5244"/>
      <c r="AJ56" s="5244"/>
      <c r="AK56" s="5244"/>
      <c r="AL56" s="5244"/>
      <c r="AM56" s="5244"/>
      <c r="AN56" s="5244"/>
      <c r="AO56" s="5244"/>
      <c r="AP56" s="5244"/>
      <c r="AQ56" s="5244"/>
      <c r="AR56" s="5244"/>
      <c r="AS56" s="5244"/>
      <c r="AT56" s="5244"/>
      <c r="AU56" s="5244"/>
      <c r="AV56" s="5244"/>
      <c r="AW56"/>
      <c r="AX56" s="2292" t="str">
        <f t="shared" si="0"/>
        <v>Incompleted</v>
      </c>
      <c r="AY56" s="2284"/>
      <c r="AZ56" s="2284"/>
      <c r="BA56" s="2284"/>
      <c r="BB56" s="2284"/>
      <c r="BC56" s="2284"/>
      <c r="BD56" s="2284"/>
      <c r="BE56" s="2284"/>
    </row>
    <row r="57" spans="1:57">
      <c r="F57" s="2062">
        <v>41</v>
      </c>
      <c r="G57" s="1031" t="str">
        <f>IF(MdanYa!L42="","",MdanYa!L42)</f>
        <v/>
      </c>
      <c r="H57" s="517"/>
      <c r="I57" s="517"/>
      <c r="J57" s="517"/>
      <c r="K57" s="517"/>
      <c r="L57" s="517"/>
      <c r="M57" s="517"/>
      <c r="N57" s="1412"/>
      <c r="O57" s="5234" t="str">
        <f>IF(G57&lt;&gt;"","XXXXI","")</f>
        <v/>
      </c>
      <c r="P57" s="5234"/>
      <c r="Q57" s="5234"/>
      <c r="R57" s="5234"/>
      <c r="T57" s="5244" t="str">
        <f>IF(G57&lt;&gt;"",IF('43'!$H$44="","",'43'!$H$44),"")</f>
        <v/>
      </c>
      <c r="U57" s="5244"/>
      <c r="V57" s="5244"/>
      <c r="W57" s="5244"/>
      <c r="X57" s="5244"/>
      <c r="Y57" s="5244"/>
      <c r="Z57" s="5244"/>
      <c r="AA57" s="5244"/>
      <c r="AB57" s="5244"/>
      <c r="AC57" s="5244"/>
      <c r="AD57" s="5244"/>
      <c r="AE57" s="5244"/>
      <c r="AG57" s="5244" t="str">
        <f>IF('43'!$I$47="","",'43'!$I$47)</f>
        <v/>
      </c>
      <c r="AH57" s="5244"/>
      <c r="AI57" s="5244"/>
      <c r="AJ57" s="5244"/>
      <c r="AK57" s="5244"/>
      <c r="AL57" s="5244"/>
      <c r="AM57" s="5244"/>
      <c r="AN57" s="5244"/>
      <c r="AO57" s="5244"/>
      <c r="AP57" s="5244"/>
      <c r="AQ57" s="5244"/>
      <c r="AR57" s="5244"/>
      <c r="AS57" s="5244"/>
      <c r="AT57" s="5244"/>
      <c r="AU57" s="5244"/>
      <c r="AV57" s="5244"/>
      <c r="AW57"/>
      <c r="AX57" s="2292" t="str">
        <f t="shared" si="0"/>
        <v>Incompleted</v>
      </c>
      <c r="AY57" s="2284"/>
      <c r="AZ57" s="2284"/>
      <c r="BA57" s="2284"/>
      <c r="BB57" s="2284"/>
      <c r="BC57" s="2284"/>
      <c r="BD57" s="2284"/>
      <c r="BE57" s="2284"/>
    </row>
    <row r="58" spans="1:57">
      <c r="F58" s="2062">
        <v>42</v>
      </c>
      <c r="G58" s="1031" t="str">
        <f>IF(MdanYa!L43="","",MdanYa!L43)</f>
        <v/>
      </c>
      <c r="H58" s="517"/>
      <c r="I58" s="517"/>
      <c r="J58" s="517"/>
      <c r="K58" s="517"/>
      <c r="L58" s="517"/>
      <c r="M58" s="517"/>
      <c r="N58" s="1412"/>
      <c r="O58" s="5234" t="str">
        <f>IF(G58&lt;&gt;"","XXXXII","")</f>
        <v/>
      </c>
      <c r="P58" s="5234"/>
      <c r="Q58" s="5234"/>
      <c r="R58" s="5234"/>
      <c r="T58" s="5244" t="str">
        <f>IF(G58&lt;&gt;"",IF('44'!$H$44="","",'44'!$H$44),"")</f>
        <v/>
      </c>
      <c r="U58" s="5244"/>
      <c r="V58" s="5244"/>
      <c r="W58" s="5244"/>
      <c r="X58" s="5244"/>
      <c r="Y58" s="5244"/>
      <c r="Z58" s="5244"/>
      <c r="AA58" s="5244"/>
      <c r="AB58" s="5244"/>
      <c r="AC58" s="5244"/>
      <c r="AD58" s="5244"/>
      <c r="AE58" s="5244"/>
      <c r="AG58" s="5244" t="str">
        <f>IF('44'!$I$47="","",'44'!$I$47)</f>
        <v/>
      </c>
      <c r="AH58" s="5244"/>
      <c r="AI58" s="5244"/>
      <c r="AJ58" s="5244"/>
      <c r="AK58" s="5244"/>
      <c r="AL58" s="5244"/>
      <c r="AM58" s="5244"/>
      <c r="AN58" s="5244"/>
      <c r="AO58" s="5244"/>
      <c r="AP58" s="5244"/>
      <c r="AQ58" s="5244"/>
      <c r="AR58" s="5244"/>
      <c r="AS58" s="5244"/>
      <c r="AT58" s="5244"/>
      <c r="AU58" s="5244"/>
      <c r="AV58" s="5244"/>
      <c r="AW58"/>
      <c r="AX58" s="2292" t="str">
        <f t="shared" si="0"/>
        <v>Incompleted</v>
      </c>
      <c r="AY58" s="2284"/>
      <c r="AZ58" s="2284"/>
      <c r="BA58" s="2284"/>
      <c r="BB58" s="2284"/>
      <c r="BC58" s="2284"/>
      <c r="BD58" s="2284"/>
      <c r="BE58" s="2284"/>
    </row>
    <row r="59" spans="1:57">
      <c r="F59" s="2062">
        <v>43</v>
      </c>
      <c r="G59" s="1031" t="str">
        <f>IF(MdanYa!L44="","",MdanYa!L44)</f>
        <v/>
      </c>
      <c r="H59" s="517"/>
      <c r="I59" s="517"/>
      <c r="J59" s="517"/>
      <c r="K59" s="517"/>
      <c r="L59" s="517"/>
      <c r="M59" s="517"/>
      <c r="N59" s="1412"/>
      <c r="O59" s="5234" t="str">
        <f>IF(G59&lt;&gt;"","XXXXIII","")</f>
        <v/>
      </c>
      <c r="P59" s="5234"/>
      <c r="Q59" s="5234"/>
      <c r="R59" s="5234"/>
      <c r="T59" s="5244" t="str">
        <f>IF(G59&lt;&gt;"",IF('45'!$H$44="","",'45'!$H$44),"")</f>
        <v/>
      </c>
      <c r="U59" s="5244"/>
      <c r="V59" s="5244"/>
      <c r="W59" s="5244"/>
      <c r="X59" s="5244"/>
      <c r="Y59" s="5244"/>
      <c r="Z59" s="5244"/>
      <c r="AA59" s="5244"/>
      <c r="AB59" s="5244"/>
      <c r="AC59" s="5244"/>
      <c r="AD59" s="5244"/>
      <c r="AE59" s="5244"/>
      <c r="AG59" s="5244" t="str">
        <f>IF('45'!$I$47="","",'45'!$I$47)</f>
        <v/>
      </c>
      <c r="AH59" s="5244"/>
      <c r="AI59" s="5244"/>
      <c r="AJ59" s="5244"/>
      <c r="AK59" s="5244"/>
      <c r="AL59" s="5244"/>
      <c r="AM59" s="5244"/>
      <c r="AN59" s="5244"/>
      <c r="AO59" s="5244"/>
      <c r="AP59" s="5244"/>
      <c r="AQ59" s="5244"/>
      <c r="AR59" s="5244"/>
      <c r="AS59" s="5244"/>
      <c r="AT59" s="5244"/>
      <c r="AU59" s="5244"/>
      <c r="AV59" s="5244"/>
      <c r="AW59"/>
      <c r="AX59" s="2292" t="str">
        <f t="shared" si="0"/>
        <v>Incompleted</v>
      </c>
      <c r="AY59" s="2284"/>
      <c r="AZ59" s="2284"/>
      <c r="BA59" s="2284"/>
      <c r="BB59" s="2284"/>
      <c r="BC59" s="2284"/>
      <c r="BD59" s="2284"/>
      <c r="BE59" s="2284"/>
    </row>
    <row r="60" spans="1:57">
      <c r="F60" s="2062">
        <v>44</v>
      </c>
      <c r="G60" s="1031" t="str">
        <f>IF(MdanYa!L45="","",MdanYa!L45)</f>
        <v/>
      </c>
      <c r="H60" s="517"/>
      <c r="I60" s="517"/>
      <c r="J60" s="517"/>
      <c r="K60" s="517"/>
      <c r="L60" s="517"/>
      <c r="M60" s="517"/>
      <c r="N60" s="1412"/>
      <c r="O60" s="5234" t="str">
        <f>IF(G60&lt;&gt;"","XXXXIV","")</f>
        <v/>
      </c>
      <c r="P60" s="5234"/>
      <c r="Q60" s="5234"/>
      <c r="R60" s="5234"/>
      <c r="T60" s="5244" t="str">
        <f>IF(G60&lt;&gt;"",IF('46'!$H$44="","",'46'!$H$44),"")</f>
        <v/>
      </c>
      <c r="U60" s="5244"/>
      <c r="V60" s="5244"/>
      <c r="W60" s="5244"/>
      <c r="X60" s="5244"/>
      <c r="Y60" s="5244"/>
      <c r="Z60" s="5244"/>
      <c r="AA60" s="5244"/>
      <c r="AB60" s="5244"/>
      <c r="AC60" s="5244"/>
      <c r="AD60" s="5244"/>
      <c r="AE60" s="5244"/>
      <c r="AG60" s="5244" t="str">
        <f>IF('46'!$I$47="","",'46'!$I$47)</f>
        <v/>
      </c>
      <c r="AH60" s="5244"/>
      <c r="AI60" s="5244"/>
      <c r="AJ60" s="5244"/>
      <c r="AK60" s="5244"/>
      <c r="AL60" s="5244"/>
      <c r="AM60" s="5244"/>
      <c r="AN60" s="5244"/>
      <c r="AO60" s="5244"/>
      <c r="AP60" s="5244"/>
      <c r="AQ60" s="5244"/>
      <c r="AR60" s="5244"/>
      <c r="AS60" s="5244"/>
      <c r="AT60" s="5244"/>
      <c r="AU60" s="5244"/>
      <c r="AV60" s="5244"/>
      <c r="AW60"/>
      <c r="AX60" s="2292" t="str">
        <f t="shared" si="0"/>
        <v>Incompleted</v>
      </c>
      <c r="AY60" s="2284"/>
      <c r="AZ60" s="2284"/>
      <c r="BA60" s="2284"/>
      <c r="BB60" s="2284"/>
      <c r="BC60" s="2284"/>
      <c r="BD60" s="2284"/>
      <c r="BE60" s="2284"/>
    </row>
    <row r="61" spans="1:57">
      <c r="F61" s="2062">
        <v>45</v>
      </c>
      <c r="G61" s="1031" t="str">
        <f>IF(MdanYa!L46="","",MdanYa!L46)</f>
        <v/>
      </c>
      <c r="H61" s="517"/>
      <c r="I61" s="517"/>
      <c r="J61" s="517"/>
      <c r="K61" s="517"/>
      <c r="L61" s="517"/>
      <c r="M61" s="517"/>
      <c r="N61" s="1412"/>
      <c r="O61" s="5234" t="str">
        <f>IF(G61&lt;&gt;"","XXXXV","")</f>
        <v/>
      </c>
      <c r="P61" s="5234"/>
      <c r="Q61" s="5234"/>
      <c r="R61" s="5234"/>
      <c r="T61" s="5244" t="str">
        <f>IF(G61&lt;&gt;"",IF('47'!$H$44="","",'47'!$H$44),"")</f>
        <v/>
      </c>
      <c r="U61" s="5244"/>
      <c r="V61" s="5244"/>
      <c r="W61" s="5244"/>
      <c r="X61" s="5244"/>
      <c r="Y61" s="5244"/>
      <c r="Z61" s="5244"/>
      <c r="AA61" s="5244"/>
      <c r="AB61" s="5244"/>
      <c r="AC61" s="5244"/>
      <c r="AD61" s="5244"/>
      <c r="AE61" s="5244"/>
      <c r="AG61" s="5244" t="str">
        <f>IF('47'!$I$47="","",'47'!$I$47)</f>
        <v/>
      </c>
      <c r="AH61" s="5244"/>
      <c r="AI61" s="5244"/>
      <c r="AJ61" s="5244"/>
      <c r="AK61" s="5244"/>
      <c r="AL61" s="5244"/>
      <c r="AM61" s="5244"/>
      <c r="AN61" s="5244"/>
      <c r="AO61" s="5244"/>
      <c r="AP61" s="5244"/>
      <c r="AQ61" s="5244"/>
      <c r="AR61" s="5244"/>
      <c r="AS61" s="5244"/>
      <c r="AT61" s="5244"/>
      <c r="AU61" s="5244"/>
      <c r="AV61" s="5244"/>
      <c r="AW61"/>
      <c r="AX61" s="2292" t="str">
        <f t="shared" si="0"/>
        <v>Incompleted</v>
      </c>
      <c r="AY61" s="2284"/>
      <c r="AZ61" s="2284"/>
      <c r="BA61" s="2284"/>
      <c r="BB61" s="2284" t="s">
        <v>1085</v>
      </c>
      <c r="BC61" s="2284"/>
      <c r="BD61" s="2284"/>
      <c r="BE61" s="2284"/>
    </row>
    <row r="62" spans="1:57">
      <c r="F62" s="2291"/>
      <c r="G62" s="1031" t="s">
        <v>7324</v>
      </c>
      <c r="H62" s="517"/>
      <c r="I62" s="517"/>
      <c r="J62" s="517"/>
      <c r="K62" s="517"/>
      <c r="L62" s="517"/>
      <c r="M62" s="517"/>
      <c r="N62" s="1412"/>
      <c r="O62" s="5246" t="s">
        <v>7324</v>
      </c>
      <c r="P62" s="5246"/>
      <c r="Q62" s="5246"/>
      <c r="R62" s="5246"/>
      <c r="T62" s="5244" t="str">
        <f>'AJE-RJE'!F17</f>
        <v>CAJE/PAJE Telah Memadai</v>
      </c>
      <c r="U62" s="5244"/>
      <c r="V62" s="5244"/>
      <c r="W62" s="5244"/>
      <c r="X62" s="5244"/>
      <c r="Y62" s="5244"/>
      <c r="Z62" s="5244"/>
      <c r="AA62" s="5244"/>
      <c r="AB62" s="5244"/>
      <c r="AC62" s="5244"/>
      <c r="AD62" s="5244"/>
      <c r="AE62" s="5244"/>
      <c r="AG62" s="5245" t="str">
        <f>IF('AJE-RJE'!F20="","",'AJE-RJE'!F20)</f>
        <v/>
      </c>
      <c r="AH62" s="5245"/>
      <c r="AI62" s="5245"/>
      <c r="AJ62" s="5245"/>
      <c r="AK62" s="5245"/>
      <c r="AL62" s="5245"/>
      <c r="AM62" s="5245"/>
      <c r="AN62" s="5245"/>
      <c r="AO62" s="5245"/>
      <c r="AP62" s="5245"/>
      <c r="AQ62" s="5245"/>
      <c r="AR62" s="5245"/>
      <c r="AS62" s="5245"/>
      <c r="AT62" s="5245"/>
      <c r="AU62" s="5245"/>
      <c r="AV62" s="5245"/>
      <c r="AW62"/>
      <c r="AX62" s="2292" t="str">
        <f t="shared" si="0"/>
        <v>Completed</v>
      </c>
      <c r="AY62" s="2284"/>
      <c r="AZ62" s="2284"/>
      <c r="BA62" s="2284"/>
      <c r="BB62" s="2284"/>
      <c r="BC62" s="2284"/>
      <c r="BD62" s="2284"/>
      <c r="BE62" s="2284"/>
    </row>
    <row r="63" spans="1:57" ht="18.75" customHeight="1">
      <c r="A63" s="2284" t="s">
        <v>104</v>
      </c>
      <c r="B63" s="2284" t="s">
        <v>104</v>
      </c>
      <c r="C63" s="2284" t="s">
        <v>104</v>
      </c>
      <c r="D63" s="2284" t="s">
        <v>104</v>
      </c>
      <c r="E63" s="2284" t="s">
        <v>104</v>
      </c>
      <c r="F63" s="2284" t="s">
        <v>104</v>
      </c>
      <c r="G63" s="2284">
        <f>COUNTBLANK(G17:G62)</f>
        <v>16</v>
      </c>
      <c r="H63" s="2284">
        <f>46-G63</f>
        <v>30</v>
      </c>
      <c r="I63" s="2284"/>
      <c r="J63" s="2284"/>
      <c r="K63" s="2284"/>
      <c r="L63" s="2284"/>
      <c r="M63" s="2284"/>
      <c r="N63" s="2284"/>
      <c r="O63" s="2793"/>
      <c r="P63" s="2793"/>
      <c r="Q63" s="2793"/>
      <c r="R63" s="2793"/>
      <c r="S63" s="2793"/>
      <c r="T63" s="2794"/>
      <c r="U63" s="2794"/>
      <c r="V63" s="2794"/>
      <c r="W63" s="2794"/>
      <c r="X63" s="2794"/>
      <c r="Y63" s="2794"/>
      <c r="Z63" s="2794"/>
      <c r="AA63" s="2794"/>
      <c r="AB63" s="2794"/>
      <c r="AC63" s="2794"/>
      <c r="AD63" s="2794"/>
      <c r="AE63" s="2794"/>
      <c r="AF63" s="2793"/>
      <c r="AG63" s="2795"/>
      <c r="AH63" s="2795"/>
      <c r="AI63" s="2795"/>
      <c r="AJ63" s="2795"/>
      <c r="AK63" s="2795"/>
      <c r="AL63" s="2795"/>
      <c r="AM63" s="2795"/>
      <c r="AN63" s="2795"/>
      <c r="AO63" s="2795"/>
      <c r="AP63" s="2795"/>
      <c r="AQ63" s="2795"/>
      <c r="AR63" s="2795"/>
      <c r="AS63" s="2795"/>
      <c r="AT63" s="2795"/>
      <c r="AU63" s="2795"/>
      <c r="AV63" s="2795"/>
      <c r="AW63" s="2793"/>
      <c r="AX63" s="2284">
        <f>COUNTIF(AX17:AX62,$BB$61)</f>
        <v>30</v>
      </c>
      <c r="AY63" s="56"/>
      <c r="AZ63" s="56"/>
      <c r="BA63" s="56"/>
      <c r="BB63" s="56"/>
    </row>
    <row r="64" spans="1:57">
      <c r="F64" s="3242" t="s">
        <v>7275</v>
      </c>
      <c r="G64" s="80"/>
      <c r="H64" s="80"/>
      <c r="I64" s="80"/>
      <c r="J64" s="80"/>
      <c r="K64" s="80"/>
      <c r="L64" s="80"/>
      <c r="M64" s="80"/>
      <c r="N64" s="80"/>
      <c r="AX64" s="2284"/>
      <c r="AY64" s="295"/>
      <c r="AZ64" s="295"/>
      <c r="BA64" s="295"/>
      <c r="BB64" s="295"/>
      <c r="BC64" s="295"/>
    </row>
    <row r="65" spans="6:55">
      <c r="F65" s="5235" t="s">
        <v>8666</v>
      </c>
      <c r="G65" s="5236"/>
      <c r="H65" s="5236"/>
      <c r="I65" s="5236"/>
      <c r="J65" s="5236"/>
      <c r="K65" s="5236"/>
      <c r="L65" s="5236"/>
      <c r="M65" s="5236"/>
      <c r="N65" s="5236"/>
      <c r="O65" s="5236"/>
      <c r="P65" s="5236"/>
      <c r="Q65" s="5236"/>
      <c r="R65" s="5236"/>
      <c r="S65" s="5236"/>
      <c r="T65" s="5236"/>
      <c r="U65" s="5236"/>
      <c r="V65" s="5236"/>
      <c r="W65" s="5236"/>
      <c r="X65" s="5236"/>
      <c r="Y65" s="5236"/>
      <c r="Z65" s="5236"/>
      <c r="AA65" s="5236"/>
      <c r="AB65" s="5236"/>
      <c r="AC65" s="5236"/>
      <c r="AD65" s="5236"/>
      <c r="AE65" s="5236"/>
      <c r="AF65" s="5236"/>
      <c r="AG65" s="5236"/>
      <c r="AH65" s="5236"/>
      <c r="AI65" s="5236"/>
      <c r="AJ65" s="5236"/>
      <c r="AK65" s="5236"/>
      <c r="AL65" s="5236"/>
      <c r="AM65" s="5236"/>
      <c r="AN65" s="5236"/>
      <c r="AO65" s="5236"/>
      <c r="AP65" s="5236"/>
      <c r="AQ65" s="5236"/>
      <c r="AR65" s="5236"/>
      <c r="AS65" s="5236"/>
      <c r="AT65" s="5236"/>
      <c r="AU65" s="5236"/>
      <c r="AV65" s="5237"/>
      <c r="AX65" s="2284" t="str">
        <f>IF(AND(H63=AX63,F65&lt;&gt;""),"Completed","Incompleted")</f>
        <v>Completed</v>
      </c>
      <c r="AY65" s="295"/>
      <c r="AZ65" s="295"/>
      <c r="BA65" s="295"/>
      <c r="BB65" s="295"/>
      <c r="BC65" s="295"/>
    </row>
    <row r="66" spans="6:55">
      <c r="F66" s="5238"/>
      <c r="G66" s="5239"/>
      <c r="H66" s="5239"/>
      <c r="I66" s="5239"/>
      <c r="J66" s="5239"/>
      <c r="K66" s="5239"/>
      <c r="L66" s="5239"/>
      <c r="M66" s="5239"/>
      <c r="N66" s="5239"/>
      <c r="O66" s="5239"/>
      <c r="P66" s="5239"/>
      <c r="Q66" s="5239"/>
      <c r="R66" s="5239"/>
      <c r="S66" s="5239"/>
      <c r="T66" s="5239"/>
      <c r="U66" s="5239"/>
      <c r="V66" s="5239"/>
      <c r="W66" s="5239"/>
      <c r="X66" s="5239"/>
      <c r="Y66" s="5239"/>
      <c r="Z66" s="5239"/>
      <c r="AA66" s="5239"/>
      <c r="AB66" s="5239"/>
      <c r="AC66" s="5239"/>
      <c r="AD66" s="5239"/>
      <c r="AE66" s="5239"/>
      <c r="AF66" s="5239"/>
      <c r="AG66" s="5239"/>
      <c r="AH66" s="5239"/>
      <c r="AI66" s="5239"/>
      <c r="AJ66" s="5239"/>
      <c r="AK66" s="5239"/>
      <c r="AL66" s="5239"/>
      <c r="AM66" s="5239"/>
      <c r="AN66" s="5239"/>
      <c r="AO66" s="5239"/>
      <c r="AP66" s="5239"/>
      <c r="AQ66" s="5239"/>
      <c r="AR66" s="5239"/>
      <c r="AS66" s="5239"/>
      <c r="AT66" s="5239"/>
      <c r="AU66" s="5239"/>
      <c r="AV66" s="5240"/>
      <c r="AX66" s="2284"/>
      <c r="AY66" s="295"/>
      <c r="AZ66" s="295"/>
      <c r="BA66" s="295"/>
      <c r="BB66" s="295"/>
      <c r="BC66" s="295"/>
    </row>
    <row r="67" spans="6:55">
      <c r="F67" s="5238"/>
      <c r="G67" s="5239"/>
      <c r="H67" s="5239"/>
      <c r="I67" s="5239"/>
      <c r="J67" s="5239"/>
      <c r="K67" s="5239"/>
      <c r="L67" s="5239"/>
      <c r="M67" s="5239"/>
      <c r="N67" s="5239"/>
      <c r="O67" s="5239"/>
      <c r="P67" s="5239"/>
      <c r="Q67" s="5239"/>
      <c r="R67" s="5239"/>
      <c r="S67" s="5239"/>
      <c r="T67" s="5239"/>
      <c r="U67" s="5239"/>
      <c r="V67" s="5239"/>
      <c r="W67" s="5239"/>
      <c r="X67" s="5239"/>
      <c r="Y67" s="5239"/>
      <c r="Z67" s="5239"/>
      <c r="AA67" s="5239"/>
      <c r="AB67" s="5239"/>
      <c r="AC67" s="5239"/>
      <c r="AD67" s="5239"/>
      <c r="AE67" s="5239"/>
      <c r="AF67" s="5239"/>
      <c r="AG67" s="5239"/>
      <c r="AH67" s="5239"/>
      <c r="AI67" s="5239"/>
      <c r="AJ67" s="5239"/>
      <c r="AK67" s="5239"/>
      <c r="AL67" s="5239"/>
      <c r="AM67" s="5239"/>
      <c r="AN67" s="5239"/>
      <c r="AO67" s="5239"/>
      <c r="AP67" s="5239"/>
      <c r="AQ67" s="5239"/>
      <c r="AR67" s="5239"/>
      <c r="AS67" s="5239"/>
      <c r="AT67" s="5239"/>
      <c r="AU67" s="5239"/>
      <c r="AV67" s="5240"/>
      <c r="AX67" s="2284"/>
      <c r="AY67" s="295"/>
      <c r="AZ67" s="295"/>
      <c r="BA67" s="295"/>
      <c r="BB67" s="295"/>
      <c r="BC67" s="295"/>
    </row>
    <row r="68" spans="6:55">
      <c r="F68" s="5238"/>
      <c r="G68" s="5239"/>
      <c r="H68" s="5239"/>
      <c r="I68" s="5239"/>
      <c r="J68" s="5239"/>
      <c r="K68" s="5239"/>
      <c r="L68" s="5239"/>
      <c r="M68" s="5239"/>
      <c r="N68" s="5239"/>
      <c r="O68" s="5239"/>
      <c r="P68" s="5239"/>
      <c r="Q68" s="5239"/>
      <c r="R68" s="5239"/>
      <c r="S68" s="5239"/>
      <c r="T68" s="5239"/>
      <c r="U68" s="5239"/>
      <c r="V68" s="5239"/>
      <c r="W68" s="5239"/>
      <c r="X68" s="5239"/>
      <c r="Y68" s="5239"/>
      <c r="Z68" s="5239"/>
      <c r="AA68" s="5239"/>
      <c r="AB68" s="5239"/>
      <c r="AC68" s="5239"/>
      <c r="AD68" s="5239"/>
      <c r="AE68" s="5239"/>
      <c r="AF68" s="5239"/>
      <c r="AG68" s="5239"/>
      <c r="AH68" s="5239"/>
      <c r="AI68" s="5239"/>
      <c r="AJ68" s="5239"/>
      <c r="AK68" s="5239"/>
      <c r="AL68" s="5239"/>
      <c r="AM68" s="5239"/>
      <c r="AN68" s="5239"/>
      <c r="AO68" s="5239"/>
      <c r="AP68" s="5239"/>
      <c r="AQ68" s="5239"/>
      <c r="AR68" s="5239"/>
      <c r="AS68" s="5239"/>
      <c r="AT68" s="5239"/>
      <c r="AU68" s="5239"/>
      <c r="AV68" s="5240"/>
      <c r="AX68" s="2284"/>
      <c r="AY68" s="295"/>
      <c r="AZ68" s="295"/>
      <c r="BA68" s="295"/>
      <c r="BB68" s="295"/>
      <c r="BC68" s="295"/>
    </row>
    <row r="69" spans="6:55">
      <c r="F69" s="5238"/>
      <c r="G69" s="5239"/>
      <c r="H69" s="5239"/>
      <c r="I69" s="5239"/>
      <c r="J69" s="5239"/>
      <c r="K69" s="5239"/>
      <c r="L69" s="5239"/>
      <c r="M69" s="5239"/>
      <c r="N69" s="5239"/>
      <c r="O69" s="5239"/>
      <c r="P69" s="5239"/>
      <c r="Q69" s="5239"/>
      <c r="R69" s="5239"/>
      <c r="S69" s="5239"/>
      <c r="T69" s="5239"/>
      <c r="U69" s="5239"/>
      <c r="V69" s="5239"/>
      <c r="W69" s="5239"/>
      <c r="X69" s="5239"/>
      <c r="Y69" s="5239"/>
      <c r="Z69" s="5239"/>
      <c r="AA69" s="5239"/>
      <c r="AB69" s="5239"/>
      <c r="AC69" s="5239"/>
      <c r="AD69" s="5239"/>
      <c r="AE69" s="5239"/>
      <c r="AF69" s="5239"/>
      <c r="AG69" s="5239"/>
      <c r="AH69" s="5239"/>
      <c r="AI69" s="5239"/>
      <c r="AJ69" s="5239"/>
      <c r="AK69" s="5239"/>
      <c r="AL69" s="5239"/>
      <c r="AM69" s="5239"/>
      <c r="AN69" s="5239"/>
      <c r="AO69" s="5239"/>
      <c r="AP69" s="5239"/>
      <c r="AQ69" s="5239"/>
      <c r="AR69" s="5239"/>
      <c r="AS69" s="5239"/>
      <c r="AT69" s="5239"/>
      <c r="AU69" s="5239"/>
      <c r="AV69" s="5240"/>
      <c r="AX69" s="2284"/>
      <c r="AY69" s="295"/>
      <c r="AZ69" s="295"/>
      <c r="BA69" s="295"/>
      <c r="BB69" s="295"/>
      <c r="BC69" s="295"/>
    </row>
    <row r="70" spans="6:55">
      <c r="F70" s="5238"/>
      <c r="G70" s="5239"/>
      <c r="H70" s="5239"/>
      <c r="I70" s="5239"/>
      <c r="J70" s="5239"/>
      <c r="K70" s="5239"/>
      <c r="L70" s="5239"/>
      <c r="M70" s="5239"/>
      <c r="N70" s="5239"/>
      <c r="O70" s="5239"/>
      <c r="P70" s="5239"/>
      <c r="Q70" s="5239"/>
      <c r="R70" s="5239"/>
      <c r="S70" s="5239"/>
      <c r="T70" s="5239"/>
      <c r="U70" s="5239"/>
      <c r="V70" s="5239"/>
      <c r="W70" s="5239"/>
      <c r="X70" s="5239"/>
      <c r="Y70" s="5239"/>
      <c r="Z70" s="5239"/>
      <c r="AA70" s="5239"/>
      <c r="AB70" s="5239"/>
      <c r="AC70" s="5239"/>
      <c r="AD70" s="5239"/>
      <c r="AE70" s="5239"/>
      <c r="AF70" s="5239"/>
      <c r="AG70" s="5239"/>
      <c r="AH70" s="5239"/>
      <c r="AI70" s="5239"/>
      <c r="AJ70" s="5239"/>
      <c r="AK70" s="5239"/>
      <c r="AL70" s="5239"/>
      <c r="AM70" s="5239"/>
      <c r="AN70" s="5239"/>
      <c r="AO70" s="5239"/>
      <c r="AP70" s="5239"/>
      <c r="AQ70" s="5239"/>
      <c r="AR70" s="5239"/>
      <c r="AS70" s="5239"/>
      <c r="AT70" s="5239"/>
      <c r="AU70" s="5239"/>
      <c r="AV70" s="5240"/>
      <c r="AX70" s="2284"/>
      <c r="AY70" s="295"/>
      <c r="AZ70" s="295"/>
      <c r="BA70" s="295"/>
      <c r="BB70" s="295"/>
      <c r="BC70" s="295"/>
    </row>
    <row r="71" spans="6:55">
      <c r="F71" s="5238"/>
      <c r="G71" s="5239"/>
      <c r="H71" s="5239"/>
      <c r="I71" s="5239"/>
      <c r="J71" s="5239"/>
      <c r="K71" s="5239"/>
      <c r="L71" s="5239"/>
      <c r="M71" s="5239"/>
      <c r="N71" s="5239"/>
      <c r="O71" s="5239"/>
      <c r="P71" s="5239"/>
      <c r="Q71" s="5239"/>
      <c r="R71" s="5239"/>
      <c r="S71" s="5239"/>
      <c r="T71" s="5239"/>
      <c r="U71" s="5239"/>
      <c r="V71" s="5239"/>
      <c r="W71" s="5239"/>
      <c r="X71" s="5239"/>
      <c r="Y71" s="5239"/>
      <c r="Z71" s="5239"/>
      <c r="AA71" s="5239"/>
      <c r="AB71" s="5239"/>
      <c r="AC71" s="5239"/>
      <c r="AD71" s="5239"/>
      <c r="AE71" s="5239"/>
      <c r="AF71" s="5239"/>
      <c r="AG71" s="5239"/>
      <c r="AH71" s="5239"/>
      <c r="AI71" s="5239"/>
      <c r="AJ71" s="5239"/>
      <c r="AK71" s="5239"/>
      <c r="AL71" s="5239"/>
      <c r="AM71" s="5239"/>
      <c r="AN71" s="5239"/>
      <c r="AO71" s="5239"/>
      <c r="AP71" s="5239"/>
      <c r="AQ71" s="5239"/>
      <c r="AR71" s="5239"/>
      <c r="AS71" s="5239"/>
      <c r="AT71" s="5239"/>
      <c r="AU71" s="5239"/>
      <c r="AV71" s="5240"/>
      <c r="AX71" s="2284"/>
      <c r="AY71" s="295"/>
      <c r="AZ71" s="295"/>
      <c r="BA71" s="295"/>
      <c r="BB71" s="295"/>
      <c r="BC71" s="295"/>
    </row>
    <row r="72" spans="6:55">
      <c r="F72" s="5241"/>
      <c r="G72" s="5242"/>
      <c r="H72" s="5242"/>
      <c r="I72" s="5242"/>
      <c r="J72" s="5242"/>
      <c r="K72" s="5242"/>
      <c r="L72" s="5242"/>
      <c r="M72" s="5242"/>
      <c r="N72" s="5242"/>
      <c r="O72" s="5242"/>
      <c r="P72" s="5242"/>
      <c r="Q72" s="5242"/>
      <c r="R72" s="5242"/>
      <c r="S72" s="5242"/>
      <c r="T72" s="5242"/>
      <c r="U72" s="5242"/>
      <c r="V72" s="5242"/>
      <c r="W72" s="5242"/>
      <c r="X72" s="5242"/>
      <c r="Y72" s="5242"/>
      <c r="Z72" s="5242"/>
      <c r="AA72" s="5242"/>
      <c r="AB72" s="5242"/>
      <c r="AC72" s="5242"/>
      <c r="AD72" s="5242"/>
      <c r="AE72" s="5242"/>
      <c r="AF72" s="5242"/>
      <c r="AG72" s="5242"/>
      <c r="AH72" s="5242"/>
      <c r="AI72" s="5242"/>
      <c r="AJ72" s="5242"/>
      <c r="AK72" s="5242"/>
      <c r="AL72" s="5242"/>
      <c r="AM72" s="5242"/>
      <c r="AN72" s="5242"/>
      <c r="AO72" s="5242"/>
      <c r="AP72" s="5242"/>
      <c r="AQ72" s="5242"/>
      <c r="AR72" s="5242"/>
      <c r="AS72" s="5242"/>
      <c r="AT72" s="5242"/>
      <c r="AU72" s="5242"/>
      <c r="AV72" s="5243"/>
      <c r="AX72" s="2284"/>
      <c r="AY72" s="295"/>
      <c r="AZ72" s="295"/>
      <c r="BA72" s="295"/>
      <c r="BB72" s="295"/>
      <c r="BC72" s="295"/>
    </row>
  </sheetData>
  <sheetProtection algorithmName="SHA-512" hashValue="ZUJR0+GBhoVMmCpPkPb5onznXfq4V+D3kO0i/p9sPpDtZ8ldGzMvbpAXmeFD9NYGgvZ9YKB5vmeaAIPIO7CqdA==" saltValue="1vtghaopvxi+rbLxCpRrFA==" spinCount="100000" sheet="1" formatCells="0" formatColumns="0" formatRows="0" insertHyperlinks="0"/>
  <dataConsolidate/>
  <mergeCells count="145">
    <mergeCell ref="T59:AE59"/>
    <mergeCell ref="T60:AE60"/>
    <mergeCell ref="T61:AE61"/>
    <mergeCell ref="AG17:AV17"/>
    <mergeCell ref="AG18:AV18"/>
    <mergeCell ref="T54:AE54"/>
    <mergeCell ref="T55:AE55"/>
    <mergeCell ref="T56:AE56"/>
    <mergeCell ref="T57:AE57"/>
    <mergeCell ref="T58:AE58"/>
    <mergeCell ref="T49:AE49"/>
    <mergeCell ref="T50:AE50"/>
    <mergeCell ref="T51:AE51"/>
    <mergeCell ref="T52:AE52"/>
    <mergeCell ref="T53:AE53"/>
    <mergeCell ref="T44:AE44"/>
    <mergeCell ref="T45:AE45"/>
    <mergeCell ref="T46:AE46"/>
    <mergeCell ref="T47:AE47"/>
    <mergeCell ref="T48:AE48"/>
    <mergeCell ref="T39:AE39"/>
    <mergeCell ref="T40:AE40"/>
    <mergeCell ref="T41:AE41"/>
    <mergeCell ref="T42:AE42"/>
    <mergeCell ref="T43:AE43"/>
    <mergeCell ref="T34:AE34"/>
    <mergeCell ref="T35:AE35"/>
    <mergeCell ref="T36:AE36"/>
    <mergeCell ref="T37:AE37"/>
    <mergeCell ref="T38:AE38"/>
    <mergeCell ref="T29:AE29"/>
    <mergeCell ref="T30:AE30"/>
    <mergeCell ref="T31:AE31"/>
    <mergeCell ref="T32:AE32"/>
    <mergeCell ref="T33:AE33"/>
    <mergeCell ref="T25:AE25"/>
    <mergeCell ref="T26:AE26"/>
    <mergeCell ref="T27:AE27"/>
    <mergeCell ref="T28:AE28"/>
    <mergeCell ref="T17:AD17"/>
    <mergeCell ref="T20:AE20"/>
    <mergeCell ref="T21:AE21"/>
    <mergeCell ref="T22:AE22"/>
    <mergeCell ref="T23:AE23"/>
    <mergeCell ref="F6:AW7"/>
    <mergeCell ref="O14:AV14"/>
    <mergeCell ref="O22:R22"/>
    <mergeCell ref="O23:R23"/>
    <mergeCell ref="O24:R24"/>
    <mergeCell ref="O15:R15"/>
    <mergeCell ref="O17:R17"/>
    <mergeCell ref="O18:R18"/>
    <mergeCell ref="O19:R19"/>
    <mergeCell ref="O20:R20"/>
    <mergeCell ref="O21:R21"/>
    <mergeCell ref="T15:AE15"/>
    <mergeCell ref="AG15:AV15"/>
    <mergeCell ref="T18:AE18"/>
    <mergeCell ref="T19:AE19"/>
    <mergeCell ref="AG24:AV24"/>
    <mergeCell ref="T24:AE24"/>
    <mergeCell ref="G14:N14"/>
    <mergeCell ref="O25:R25"/>
    <mergeCell ref="O26:R26"/>
    <mergeCell ref="O33:R33"/>
    <mergeCell ref="O34:R34"/>
    <mergeCell ref="O35:R35"/>
    <mergeCell ref="O36:R36"/>
    <mergeCell ref="O27:R27"/>
    <mergeCell ref="O28:R28"/>
    <mergeCell ref="O29:R29"/>
    <mergeCell ref="O30:R30"/>
    <mergeCell ref="O31:R31"/>
    <mergeCell ref="O32:R32"/>
    <mergeCell ref="O38:R38"/>
    <mergeCell ref="O39:R39"/>
    <mergeCell ref="O40:R40"/>
    <mergeCell ref="O59:R59"/>
    <mergeCell ref="O60:R60"/>
    <mergeCell ref="O61:R61"/>
    <mergeCell ref="O56:R56"/>
    <mergeCell ref="O51:R51"/>
    <mergeCell ref="O52:R52"/>
    <mergeCell ref="O53:R53"/>
    <mergeCell ref="O54:R54"/>
    <mergeCell ref="O55:R55"/>
    <mergeCell ref="O57:R57"/>
    <mergeCell ref="O58:R58"/>
    <mergeCell ref="O46:R46"/>
    <mergeCell ref="O47:R47"/>
    <mergeCell ref="O48:R48"/>
    <mergeCell ref="O49:R49"/>
    <mergeCell ref="O50:R50"/>
    <mergeCell ref="O41:R41"/>
    <mergeCell ref="O42:R42"/>
    <mergeCell ref="O43:R43"/>
    <mergeCell ref="O44:R44"/>
    <mergeCell ref="O45:R45"/>
    <mergeCell ref="AG46:AV46"/>
    <mergeCell ref="AG37:AV37"/>
    <mergeCell ref="AG25:AV25"/>
    <mergeCell ref="AG26:AV26"/>
    <mergeCell ref="AG27:AV27"/>
    <mergeCell ref="AG28:AV28"/>
    <mergeCell ref="AG19:AV19"/>
    <mergeCell ref="AG20:AV20"/>
    <mergeCell ref="AG21:AV21"/>
    <mergeCell ref="AG22:AV22"/>
    <mergeCell ref="AG23:AV23"/>
    <mergeCell ref="AG29:AV29"/>
    <mergeCell ref="AG30:AV30"/>
    <mergeCell ref="AG31:AV31"/>
    <mergeCell ref="AG38:AV38"/>
    <mergeCell ref="AG39:AV39"/>
    <mergeCell ref="AG40:AV40"/>
    <mergeCell ref="AG41:AV41"/>
    <mergeCell ref="AG32:AV32"/>
    <mergeCell ref="AG33:AV33"/>
    <mergeCell ref="AG34:AV34"/>
    <mergeCell ref="AG35:AV35"/>
    <mergeCell ref="AG45:AV45"/>
    <mergeCell ref="O37:R37"/>
    <mergeCell ref="F65:AV72"/>
    <mergeCell ref="T62:AE62"/>
    <mergeCell ref="AG62:AV62"/>
    <mergeCell ref="O62:R62"/>
    <mergeCell ref="AG36:AV36"/>
    <mergeCell ref="AG58:AV58"/>
    <mergeCell ref="AG59:AV59"/>
    <mergeCell ref="AG60:AV60"/>
    <mergeCell ref="AG61:AV61"/>
    <mergeCell ref="AG52:AV52"/>
    <mergeCell ref="AG53:AV53"/>
    <mergeCell ref="AG54:AV54"/>
    <mergeCell ref="AG55:AV55"/>
    <mergeCell ref="AG56:AV56"/>
    <mergeCell ref="AG57:AV57"/>
    <mergeCell ref="AG47:AV47"/>
    <mergeCell ref="AG48:AV48"/>
    <mergeCell ref="AG49:AV49"/>
    <mergeCell ref="AG50:AV50"/>
    <mergeCell ref="AG51:AV51"/>
    <mergeCell ref="AG42:AV42"/>
    <mergeCell ref="AG43:AV43"/>
    <mergeCell ref="AG44:AV44"/>
  </mergeCells>
  <conditionalFormatting sqref="O17:R17">
    <cfRule type="expression" dxfId="149" priority="194">
      <formula>IF($G$17&lt;&gt;"",TRUE,FALSE)</formula>
    </cfRule>
  </conditionalFormatting>
  <conditionalFormatting sqref="O18:R19">
    <cfRule type="expression" dxfId="148" priority="185">
      <formula>IF(G18&lt;&gt;"",TRUE,FALSE)</formula>
    </cfRule>
  </conditionalFormatting>
  <conditionalFormatting sqref="O20:R20">
    <cfRule type="expression" dxfId="147" priority="183">
      <formula>IF($G$20&lt;&gt;"",TRUE,FALSE)</formula>
    </cfRule>
  </conditionalFormatting>
  <conditionalFormatting sqref="O21:R21">
    <cfRule type="expression" dxfId="146" priority="182">
      <formula>IF($G$21&lt;&gt;"",TRUE,FALSE)</formula>
    </cfRule>
  </conditionalFormatting>
  <conditionalFormatting sqref="O22:R22">
    <cfRule type="expression" dxfId="145" priority="181">
      <formula>IF($G$22&lt;&gt;"",TRUE,FALSE)</formula>
    </cfRule>
  </conditionalFormatting>
  <conditionalFormatting sqref="O23:R23">
    <cfRule type="expression" dxfId="144" priority="187">
      <formula>IF(G23&lt;&gt;"",TRUE,FALSE)</formula>
    </cfRule>
  </conditionalFormatting>
  <conditionalFormatting sqref="O24:R24">
    <cfRule type="expression" dxfId="143" priority="184">
      <formula>IF($G24&lt;&gt;"",TRUE,FALSE)</formula>
    </cfRule>
  </conditionalFormatting>
  <conditionalFormatting sqref="O25:R25">
    <cfRule type="expression" dxfId="142" priority="176">
      <formula>IF($G$25&lt;&gt;"",TRUE,FALSE)</formula>
    </cfRule>
  </conditionalFormatting>
  <conditionalFormatting sqref="O26:R26">
    <cfRule type="expression" dxfId="141" priority="175">
      <formula>IF($G$26&lt;&gt;"",TRUE,FALSE)</formula>
    </cfRule>
  </conditionalFormatting>
  <conditionalFormatting sqref="O27:R27">
    <cfRule type="expression" dxfId="140" priority="174">
      <formula>IF($G$27&lt;&gt;"",TRUE,FALSE)</formula>
    </cfRule>
  </conditionalFormatting>
  <conditionalFormatting sqref="O28:R28">
    <cfRule type="expression" dxfId="139" priority="173">
      <formula>IF($G$28&lt;&gt;"",TRUE,FALSE)</formula>
    </cfRule>
  </conditionalFormatting>
  <conditionalFormatting sqref="O29:R29">
    <cfRule type="expression" dxfId="138" priority="172">
      <formula>IF($G$29&lt;&gt;"",TRUE,FALSE)</formula>
    </cfRule>
  </conditionalFormatting>
  <conditionalFormatting sqref="O30:R30">
    <cfRule type="expression" dxfId="137" priority="171">
      <formula>IF($G$30&lt;&gt;"",TRUE,FALSE)</formula>
    </cfRule>
  </conditionalFormatting>
  <conditionalFormatting sqref="O31:R31">
    <cfRule type="expression" dxfId="136" priority="170">
      <formula>IF($G$31&lt;&gt;"",TRUE,FALSE)</formula>
    </cfRule>
  </conditionalFormatting>
  <conditionalFormatting sqref="O32:R61">
    <cfRule type="expression" dxfId="135" priority="25">
      <formula>IF(G32&lt;&gt;"","True","false")</formula>
    </cfRule>
  </conditionalFormatting>
  <conditionalFormatting sqref="T17:AE18">
    <cfRule type="expression" dxfId="134" priority="130">
      <formula>IF($G17&lt;&gt;"",TRUE,FALSE)</formula>
    </cfRule>
  </conditionalFormatting>
  <conditionalFormatting sqref="T19:AE62">
    <cfRule type="expression" dxfId="133" priority="1">
      <formula>IF($G19&lt;&gt;"",TRUE,FALSE)</formula>
    </cfRule>
  </conditionalFormatting>
  <conditionalFormatting sqref="AE17">
    <cfRule type="expression" dxfId="132" priority="138">
      <formula>IF($G17&lt;&gt;"",TRUE,FALSE)</formula>
    </cfRule>
  </conditionalFormatting>
  <conditionalFormatting sqref="AG17:AV61 AG62">
    <cfRule type="expression" dxfId="131" priority="26">
      <formula>IF($G17&lt;&gt;"",TRUE,FALSE)</formula>
    </cfRule>
  </conditionalFormatting>
  <dataValidations count="1">
    <dataValidation allowBlank="1" showInputMessage="1" showErrorMessage="1" prompt="Diisi dengan tanggal bulan tahun data yang diperoleh" sqref="P11:AV11" xr:uid="{00000000-0002-0000-6400-000000000000}"/>
  </dataValidations>
  <hyperlinks>
    <hyperlink ref="O17:R17" location="'2'!A1" display="'2'!A1" xr:uid="{00000000-0004-0000-6400-000000000000}"/>
    <hyperlink ref="O20:R20" location="'6'!A1" display="'6'!A1" xr:uid="{00000000-0004-0000-6400-000001000000}"/>
    <hyperlink ref="O21:R21" location="'7'!A1" display="'7'!A1" xr:uid="{00000000-0004-0000-6400-000002000000}"/>
    <hyperlink ref="O22:R22" location="'8'!A1" display="'8'!A1" xr:uid="{00000000-0004-0000-6400-000003000000}"/>
    <hyperlink ref="O23:R23" location="'9'!A1" display="'9'!A1" xr:uid="{00000000-0004-0000-6400-000004000000}"/>
    <hyperlink ref="O24:R24" location="'10'!A1" display="'10'!A1" xr:uid="{00000000-0004-0000-6400-000005000000}"/>
    <hyperlink ref="O25:R25" location="'11'!A1" display="'11'!A1" xr:uid="{00000000-0004-0000-6400-000006000000}"/>
    <hyperlink ref="O26:R26" location="'12'!A1" display="'12'!A1" xr:uid="{00000000-0004-0000-6400-000007000000}"/>
    <hyperlink ref="O27:R27" location="'13'!A1" display="'13'!A1" xr:uid="{00000000-0004-0000-6400-000008000000}"/>
    <hyperlink ref="O28:R28" location="'14'!A1" display="'14'!A1" xr:uid="{00000000-0004-0000-6400-000009000000}"/>
    <hyperlink ref="O29:R29" location="'15'!A1" display="'15'!A1" xr:uid="{00000000-0004-0000-6400-00000A000000}"/>
    <hyperlink ref="O30:R30" location="'16'!A1" display="'16'!A1" xr:uid="{00000000-0004-0000-6400-00000B000000}"/>
    <hyperlink ref="O31:R31" location="'17'!A1" display="'17'!A1" xr:uid="{00000000-0004-0000-6400-00000C000000}"/>
    <hyperlink ref="O32:R32" location="'18'!A1" display="'18'!A1" xr:uid="{00000000-0004-0000-6400-00000D000000}"/>
    <hyperlink ref="O33:R33" location="'19'!A1" display="'19'!A1" xr:uid="{00000000-0004-0000-6400-00000E000000}"/>
    <hyperlink ref="O34:R34" location="'20'!A1" display="'20'!A1" xr:uid="{00000000-0004-0000-6400-00000F000000}"/>
    <hyperlink ref="O35:R35" location="'21'!A1" display="'21'!A1" xr:uid="{00000000-0004-0000-6400-000010000000}"/>
    <hyperlink ref="O36:R36" location="'22'!A1" display="'22'!A1" xr:uid="{00000000-0004-0000-6400-000011000000}"/>
    <hyperlink ref="O37:R37" location="'23'!A1" display="'23'!A1" xr:uid="{00000000-0004-0000-6400-000012000000}"/>
    <hyperlink ref="O38:R38" location="'24'!A1" display="'24'!A1" xr:uid="{00000000-0004-0000-6400-000013000000}"/>
    <hyperlink ref="O39:R39" location="'25'!A1" display="'25'!A1" xr:uid="{00000000-0004-0000-6400-000014000000}"/>
    <hyperlink ref="O40:R40" location="'26'!A1" display="'26'!A1" xr:uid="{00000000-0004-0000-6400-000015000000}"/>
    <hyperlink ref="O41:R41" location="'27'!A1" display="'27'!A1" xr:uid="{00000000-0004-0000-6400-000016000000}"/>
    <hyperlink ref="O42:R42" location="'28'!A1" display="'28'!A1" xr:uid="{00000000-0004-0000-6400-000017000000}"/>
    <hyperlink ref="O43:R43" location="'29'!A1" display="'29'!A1" xr:uid="{00000000-0004-0000-6400-000018000000}"/>
    <hyperlink ref="O44:R44" location="'30'!A1" display="'30'!A1" xr:uid="{00000000-0004-0000-6400-000019000000}"/>
    <hyperlink ref="O45:R45" location="'31'!A1" display="'31'!A1" xr:uid="{00000000-0004-0000-6400-00001A000000}"/>
    <hyperlink ref="O46:R46" location="'32'!A1" display="'32'!A1" xr:uid="{00000000-0004-0000-6400-00001B000000}"/>
    <hyperlink ref="O47:R47" location="'33'!A1" display="'33'!A1" xr:uid="{00000000-0004-0000-6400-00001C000000}"/>
    <hyperlink ref="O48:R48" location="'34'!A1" display="'34'!A1" xr:uid="{00000000-0004-0000-6400-00001D000000}"/>
    <hyperlink ref="O49:R49" location="'35'!A1" display="'35'!A1" xr:uid="{00000000-0004-0000-6400-00001E000000}"/>
    <hyperlink ref="O50:R50" location="'36'!A1" display="'36'!A1" xr:uid="{00000000-0004-0000-6400-00001F000000}"/>
    <hyperlink ref="O51:R51" location="'37'!A1" display="'37'!A1" xr:uid="{00000000-0004-0000-6400-000020000000}"/>
    <hyperlink ref="O52:R52" location="'38'!A1" display="'38'!A1" xr:uid="{00000000-0004-0000-6400-000021000000}"/>
    <hyperlink ref="O53:R53" location="'39'!A1" display="'39'!A1" xr:uid="{00000000-0004-0000-6400-000022000000}"/>
    <hyperlink ref="O54:R54" location="'40'!A1" display="'40'!A1" xr:uid="{00000000-0004-0000-6400-000023000000}"/>
    <hyperlink ref="O55:R55" location="'41'!A1" display="'41'!A1" xr:uid="{00000000-0004-0000-6400-000024000000}"/>
    <hyperlink ref="O56:R56" location="'42'!A1" display="'42'!A1" xr:uid="{00000000-0004-0000-6400-000025000000}"/>
    <hyperlink ref="O57:R57" location="'43'!A1" display="'43'!A1" xr:uid="{00000000-0004-0000-6400-000026000000}"/>
    <hyperlink ref="O58:R58" location="'44'!A1" display="'44'!A1" xr:uid="{00000000-0004-0000-6400-000027000000}"/>
    <hyperlink ref="O59:R59" location="'45'!A1" display="'45'!A1" xr:uid="{00000000-0004-0000-6400-000028000000}"/>
    <hyperlink ref="O60:R60" location="'46'!A1" display="'46'!A1" xr:uid="{00000000-0004-0000-6400-000029000000}"/>
    <hyperlink ref="O61:R61" location="'47'!A1" display="'47'!A1" xr:uid="{00000000-0004-0000-6400-00002A000000}"/>
    <hyperlink ref="O62" location="'AJE-RJE'!A1" display="CAJE/PAJE" xr:uid="{00000000-0004-0000-6400-00002B000000}"/>
    <hyperlink ref="O18:R18" location="'3'!A1" display="'3'!A1" xr:uid="{00000000-0004-0000-6400-00002C000000}"/>
    <hyperlink ref="O19:R19" location="'5'!A1" display="'5'!A1" xr:uid="{00000000-0004-0000-6400-00002D000000}"/>
  </hyperlinks>
  <pageMargins left="0.7" right="0.7" top="0.75" bottom="0.75" header="0.3" footer="0.3"/>
  <pageSetup paperSize="9" orientation="portrait" r:id="rId1"/>
  <drawing r:id="rId2"/>
</worksheet>
</file>

<file path=xl/worksheets/sheet1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500-000000000000}">
  <sheetPr codeName="Sheet103"/>
  <dimension ref="A1:AJ109"/>
  <sheetViews>
    <sheetView showGridLines="0" zoomScale="73" zoomScaleNormal="80" workbookViewId="0"/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2.42578125" style="172" customWidth="1"/>
    <col min="5" max="5" width="19.85546875" style="172" bestFit="1" customWidth="1"/>
    <col min="6" max="6" width="12.28515625" style="174" customWidth="1"/>
    <col min="7" max="7" width="13.28515625" style="174" customWidth="1"/>
    <col min="8" max="8" width="20.5703125" style="172" customWidth="1"/>
    <col min="9" max="9" width="19.7109375" style="172" customWidth="1"/>
    <col min="10" max="10" width="19.7109375" style="172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RAHAYA</v>
      </c>
      <c r="D1" s="1465"/>
      <c r="E1" s="1465"/>
      <c r="F1" s="1465"/>
      <c r="G1" s="1465"/>
      <c r="H1" s="1465"/>
      <c r="I1" s="174"/>
      <c r="J1" s="596" t="s">
        <v>7</v>
      </c>
      <c r="K1" s="592" t="s">
        <v>8555</v>
      </c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465"/>
      <c r="F2" s="1465"/>
      <c r="G2" s="1465"/>
      <c r="H2" s="1465"/>
      <c r="I2" s="174"/>
      <c r="J2" s="596" t="s">
        <v>9</v>
      </c>
      <c r="K2" s="593">
        <v>45407</v>
      </c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465"/>
      <c r="F3" s="1465"/>
      <c r="G3" s="1465"/>
      <c r="H3" s="1465"/>
      <c r="I3" s="174"/>
      <c r="J3" s="596" t="s">
        <v>10</v>
      </c>
      <c r="K3" s="593">
        <v>45408</v>
      </c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465"/>
      <c r="F4" s="1465"/>
      <c r="G4" s="1465"/>
      <c r="H4" s="1465"/>
      <c r="I4" s="174"/>
      <c r="J4" s="596" t="s">
        <v>321</v>
      </c>
      <c r="K4" s="1810">
        <f>IF(OR(K2="",K3=""),0,K3-K2)</f>
        <v>1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- 31 Desember 2024</v>
      </c>
      <c r="D5" s="1465"/>
      <c r="E5" s="1465"/>
      <c r="F5" s="1465"/>
      <c r="G5" s="1465"/>
      <c r="H5" s="1465"/>
      <c r="I5" s="174"/>
      <c r="J5" s="596" t="s">
        <v>8</v>
      </c>
      <c r="K5" s="592" t="s">
        <v>8557</v>
      </c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17</f>
        <v>I</v>
      </c>
      <c r="D6" s="1465"/>
      <c r="E6" s="1465"/>
      <c r="F6" s="1465"/>
      <c r="G6" s="1465"/>
      <c r="H6" s="1465"/>
      <c r="I6" s="174"/>
      <c r="J6" s="596" t="s">
        <v>9</v>
      </c>
      <c r="K6" s="593">
        <v>45408</v>
      </c>
      <c r="L6" s="1634" t="s">
        <v>444</v>
      </c>
      <c r="M6" s="594">
        <v>0.375</v>
      </c>
      <c r="N6" s="174"/>
      <c r="O6" s="486"/>
    </row>
    <row r="7" spans="1:17">
      <c r="A7" s="1465" t="str">
        <f>'A260'!F12</f>
        <v>Nama Indeks</v>
      </c>
      <c r="B7" s="1465" t="s">
        <v>4</v>
      </c>
      <c r="C7" s="5265" t="str">
        <f>'B120'!G17</f>
        <v>Cash and Cash Equivalen</v>
      </c>
      <c r="D7" s="5265"/>
      <c r="E7" s="1465"/>
      <c r="F7" s="1465"/>
      <c r="G7" s="1465"/>
      <c r="H7" s="1465"/>
      <c r="I7" s="174"/>
      <c r="J7" s="596" t="s">
        <v>10</v>
      </c>
      <c r="K7" s="593">
        <v>45408</v>
      </c>
      <c r="L7" s="1634" t="s">
        <v>445</v>
      </c>
      <c r="M7" s="594">
        <v>0.41666666666666669</v>
      </c>
      <c r="N7" s="174"/>
      <c r="O7" s="456"/>
    </row>
    <row r="8" spans="1:17">
      <c r="A8" s="1465" t="s">
        <v>1707</v>
      </c>
      <c r="B8" s="1465"/>
      <c r="C8" s="1465"/>
      <c r="D8" s="1465"/>
      <c r="E8" s="1465"/>
      <c r="F8" s="1465"/>
      <c r="G8" s="1465"/>
      <c r="H8" s="1465"/>
      <c r="I8" s="174"/>
      <c r="J8" s="596" t="s">
        <v>321</v>
      </c>
      <c r="K8" s="1810">
        <f>IF(OR(K6="",K7=""),0,K7-K6)</f>
        <v>0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4.1666666666666685E-2</v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746748.5</v>
      </c>
      <c r="I9" s="174"/>
      <c r="J9" s="596" t="s">
        <v>321</v>
      </c>
      <c r="K9" s="1810">
        <f>K4+K8</f>
        <v>1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$F$3:$V$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7865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68</v>
      </c>
      <c r="D14" s="1027"/>
      <c r="E14" s="1643" t="s">
        <v>53</v>
      </c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53"/>
      <c r="B16" s="5080"/>
      <c r="C16" s="1965" t="s">
        <v>7866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027"/>
      <c r="N16" s="1027"/>
      <c r="O16" s="1027"/>
      <c r="P16" s="1027"/>
      <c r="Q16" s="1027"/>
    </row>
    <row r="17" spans="1:17">
      <c r="A17" s="5261"/>
      <c r="B17" s="5262"/>
      <c r="C17" s="5255" t="s">
        <v>7867</v>
      </c>
      <c r="D17" s="5254" t="s">
        <v>7869</v>
      </c>
      <c r="E17" s="5255" t="s">
        <v>7870</v>
      </c>
      <c r="F17" s="1647"/>
      <c r="G17" s="1648"/>
      <c r="H17" s="517"/>
      <c r="I17" s="517"/>
      <c r="J17" s="517"/>
      <c r="K17" s="174"/>
      <c r="L17" s="174"/>
      <c r="M17" s="1027"/>
      <c r="N17" s="1027"/>
      <c r="O17" s="1027"/>
      <c r="P17" s="1027"/>
      <c r="Q17" s="1027"/>
    </row>
    <row r="18" spans="1:17">
      <c r="A18" s="5261"/>
      <c r="B18" s="5262"/>
      <c r="C18" s="5256"/>
      <c r="D18" s="5254"/>
      <c r="E18" s="5256"/>
      <c r="F18" s="1647"/>
      <c r="G18" s="1648"/>
      <c r="H18" s="517"/>
      <c r="I18" s="2545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027"/>
      <c r="N18" s="1027"/>
      <c r="O18" s="1027"/>
      <c r="P18" s="1027"/>
      <c r="Q18" s="1027"/>
    </row>
    <row r="19" spans="1:17">
      <c r="A19" s="5261"/>
      <c r="B19" s="5262"/>
      <c r="C19" s="5257"/>
      <c r="D19" s="5254"/>
      <c r="E19" s="5257"/>
      <c r="F19" s="1651"/>
      <c r="G19" s="1652"/>
      <c r="H19" s="517"/>
      <c r="I19" s="517"/>
      <c r="J19" s="517"/>
      <c r="K19" s="174"/>
      <c r="L19" s="174"/>
      <c r="M19" s="1027"/>
      <c r="N19" s="1027"/>
      <c r="O19" s="1027"/>
      <c r="P19" s="1027"/>
      <c r="Q19" s="1027"/>
    </row>
    <row r="20" spans="1:17">
      <c r="A20" s="2737"/>
      <c r="B20" s="1560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>Moderate</v>
      </c>
      <c r="H20" s="517"/>
      <c r="I20" s="517"/>
      <c r="J20" s="517"/>
      <c r="K20" s="174"/>
      <c r="L20" s="174"/>
      <c r="M20" s="1027"/>
      <c r="N20" s="1027"/>
      <c r="O20" s="1027"/>
      <c r="P20" s="1027"/>
      <c r="Q20" s="1027"/>
    </row>
    <row r="21" spans="1:17">
      <c r="A21" s="2737"/>
      <c r="B21" s="1560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027"/>
      <c r="N21" s="1027"/>
      <c r="O21" s="1027"/>
      <c r="P21" s="1027"/>
      <c r="Q21" s="1027"/>
    </row>
    <row r="22" spans="1:17">
      <c r="A22" s="2737"/>
      <c r="B22" s="1560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027"/>
      <c r="N22" s="1027"/>
      <c r="O22" s="1027"/>
      <c r="P22" s="1027"/>
      <c r="Q22" s="1027"/>
    </row>
    <row r="23" spans="1:17">
      <c r="A23" s="2737"/>
      <c r="B23" s="1560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027"/>
      <c r="N23" s="1027"/>
      <c r="O23" s="1027"/>
      <c r="P23" s="1027"/>
      <c r="Q23" s="1027"/>
    </row>
    <row r="24" spans="1:17">
      <c r="A24" s="2737"/>
      <c r="B24" s="273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2739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75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75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>
      <c r="A35" s="233"/>
      <c r="B35" s="233"/>
      <c r="C35" s="1447" t="s">
        <v>2007</v>
      </c>
      <c r="D35" s="233"/>
      <c r="E35" s="233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H36" s="174"/>
      <c r="I36" s="174"/>
      <c r="J36" s="174"/>
      <c r="K36" s="174"/>
      <c r="L36" s="174"/>
    </row>
    <row r="37" spans="1:12" ht="15.75">
      <c r="A37" s="233"/>
      <c r="B37" s="233"/>
      <c r="C37" s="1977" t="s">
        <v>2104</v>
      </c>
      <c r="D37" s="1031"/>
      <c r="E37" s="1978">
        <f>'A230.8'!P21</f>
        <v>4746748.5</v>
      </c>
      <c r="G37" s="1977" t="s">
        <v>7871</v>
      </c>
      <c r="H37" s="174"/>
      <c r="I37" s="174"/>
      <c r="J37" s="174"/>
      <c r="K37" s="1669" t="s">
        <v>8558</v>
      </c>
      <c r="L37" s="174"/>
    </row>
    <row r="38" spans="1:12" ht="15.75">
      <c r="A38" s="233"/>
      <c r="B38" s="233"/>
      <c r="C38" s="1977" t="s">
        <v>6896</v>
      </c>
      <c r="D38" s="1031"/>
      <c r="E38" s="1670"/>
      <c r="F38" s="1671"/>
      <c r="G38" s="2620" t="str">
        <f>IFERROR(IF(K37&lt;&gt;'2'!C7,"",IF('A230.8'!O18=1,'A230.8'!V24,'A230.8'!V24)),"")</f>
        <v>Specific PM (Amount)</v>
      </c>
      <c r="H38" s="1673"/>
      <c r="I38" s="1673"/>
      <c r="J38" s="1674"/>
      <c r="K38" s="1981">
        <f>IFERROR(IF(K37&lt;&gt;C7,"",VLOOKUP(K37,'A230.8'!$I$25:$V$29,14,FALSE)),"")</f>
        <v>712012.27500000002</v>
      </c>
      <c r="L38" s="174"/>
    </row>
    <row r="39" spans="1:12" ht="15.75">
      <c r="A39" s="233"/>
      <c r="B39" s="233"/>
      <c r="C39" s="1977" t="s">
        <v>6963</v>
      </c>
      <c r="D39" s="1977"/>
      <c r="E39" s="1675">
        <v>1.6</v>
      </c>
      <c r="F39" s="1671"/>
      <c r="G39" s="2548"/>
      <c r="H39" s="174"/>
      <c r="I39" s="174"/>
      <c r="J39" s="174"/>
      <c r="K39" s="174"/>
      <c r="L39" s="174"/>
    </row>
    <row r="40" spans="1:12" ht="15.75">
      <c r="A40" s="233"/>
      <c r="B40" s="233"/>
      <c r="C40" s="1977" t="s">
        <v>2006</v>
      </c>
      <c r="D40" s="1977"/>
      <c r="E40" s="1978">
        <f>IFERROR(IF(OR(E37="",E37=0),"",IF(OR(K38="",K38=0),(E37/E39),K38/E39)),"")</f>
        <v>445007.671875</v>
      </c>
      <c r="G40" s="233"/>
      <c r="H40" s="1236"/>
      <c r="I40" s="174"/>
      <c r="J40" s="174"/>
      <c r="K40" s="174"/>
      <c r="L40" s="174"/>
    </row>
    <row r="41" spans="1:12" ht="15.75">
      <c r="A41" s="233"/>
      <c r="B41" s="233"/>
      <c r="C41" s="1977" t="s">
        <v>2058</v>
      </c>
      <c r="D41" s="233"/>
      <c r="E41" s="1979">
        <f>(IF(E39="","",(ABS(E56)-$E$38)/$E$40))</f>
        <v>276.57950138570294</v>
      </c>
      <c r="G41" s="233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1676"/>
      <c r="G42" s="233"/>
      <c r="H42" s="174"/>
      <c r="I42" s="174"/>
      <c r="J42" s="174"/>
      <c r="K42" s="174"/>
      <c r="L42" s="174"/>
    </row>
    <row r="43" spans="1:12">
      <c r="A43" s="233"/>
      <c r="B43" s="233"/>
      <c r="C43" s="2740"/>
      <c r="D43" s="233"/>
      <c r="E43" s="174"/>
      <c r="G43" s="2002"/>
      <c r="H43" s="2004"/>
      <c r="I43" s="2004"/>
      <c r="J43" s="2004"/>
      <c r="K43" s="2004"/>
      <c r="L43" s="2004"/>
    </row>
    <row r="44" spans="1:12">
      <c r="A44" s="233"/>
      <c r="B44" s="233"/>
      <c r="C44" s="233"/>
      <c r="D44" s="233"/>
      <c r="E44" s="1027"/>
      <c r="F44" s="1027"/>
      <c r="G44" s="2549" t="s">
        <v>1077</v>
      </c>
      <c r="H44" s="5258" t="s">
        <v>8665</v>
      </c>
      <c r="I44" s="5259"/>
      <c r="J44" s="5260"/>
      <c r="K44" s="2004"/>
      <c r="L44" s="2004"/>
    </row>
    <row r="45" spans="1:12">
      <c r="A45" s="233"/>
      <c r="B45" s="233"/>
      <c r="C45" s="2741"/>
      <c r="D45" s="1465"/>
      <c r="E45" s="1027"/>
      <c r="F45" s="1027"/>
      <c r="G45" s="2550"/>
      <c r="H45" s="868"/>
      <c r="I45" s="2004"/>
      <c r="J45" s="2004"/>
      <c r="K45" s="2004"/>
      <c r="L45" s="2004"/>
    </row>
    <row r="46" spans="1:12">
      <c r="A46" s="233"/>
      <c r="B46" s="233"/>
      <c r="C46" s="2742"/>
      <c r="D46" s="1465"/>
      <c r="E46" s="1027"/>
      <c r="F46" s="1027"/>
      <c r="G46" s="5277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78"/>
      <c r="H47" s="2054"/>
      <c r="I47" s="5276"/>
      <c r="J47" s="5276"/>
      <c r="K47" s="5276"/>
      <c r="L47" s="5276"/>
    </row>
    <row r="48" spans="1:12">
      <c r="C48" s="1679"/>
      <c r="D48" s="2157" t="s">
        <v>2059</v>
      </c>
      <c r="E48" s="1027"/>
      <c r="F48" s="1027"/>
      <c r="G48" s="2516" t="str">
        <f>IF(H44="","Incompleted","Completed")</f>
        <v>Completed</v>
      </c>
      <c r="H48" s="969"/>
      <c r="I48" s="5276"/>
      <c r="J48" s="5276"/>
      <c r="K48" s="5276"/>
      <c r="L48" s="5276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73" t="s">
        <v>7872</v>
      </c>
      <c r="D51" s="5273" t="s">
        <v>835</v>
      </c>
      <c r="E51" s="5269" t="s">
        <v>7873</v>
      </c>
      <c r="F51" s="5267" t="s">
        <v>1701</v>
      </c>
      <c r="G51" s="5270" t="s">
        <v>1698</v>
      </c>
      <c r="H51" s="5272" t="s">
        <v>7874</v>
      </c>
      <c r="I51" s="5272"/>
      <c r="J51" s="5267" t="s">
        <v>1701</v>
      </c>
      <c r="K51" s="5266" t="s">
        <v>7877</v>
      </c>
      <c r="L51" s="5266" t="s">
        <v>7877</v>
      </c>
      <c r="M51" s="5263" t="s">
        <v>1771</v>
      </c>
      <c r="N51" s="174"/>
    </row>
    <row r="52" spans="1:14">
      <c r="A52" s="174"/>
      <c r="B52" s="174"/>
      <c r="C52" s="5274"/>
      <c r="D52" s="5274"/>
      <c r="E52" s="5269"/>
      <c r="F52" s="5267"/>
      <c r="G52" s="5270"/>
      <c r="H52" s="5272"/>
      <c r="I52" s="5272"/>
      <c r="J52" s="5267"/>
      <c r="K52" s="5266"/>
      <c r="L52" s="5266"/>
      <c r="M52" s="5263"/>
      <c r="N52" s="174"/>
    </row>
    <row r="53" spans="1:14">
      <c r="A53" s="174"/>
      <c r="B53" s="174"/>
      <c r="C53" s="5274"/>
      <c r="D53" s="5274"/>
      <c r="E53" s="5269"/>
      <c r="F53" s="5267"/>
      <c r="G53" s="5270"/>
      <c r="H53" s="5272"/>
      <c r="I53" s="5272"/>
      <c r="J53" s="5267"/>
      <c r="K53" s="5266"/>
      <c r="L53" s="5266"/>
      <c r="M53" s="5263"/>
      <c r="N53" s="174"/>
    </row>
    <row r="54" spans="1:14">
      <c r="A54" s="174"/>
      <c r="B54" s="174"/>
      <c r="C54" s="5275"/>
      <c r="D54" s="5275"/>
      <c r="E54" s="1955">
        <f>'WSTB-FINAL'!$AC$27</f>
        <v>45291</v>
      </c>
      <c r="F54" s="5268"/>
      <c r="G54" s="5271"/>
      <c r="H54" s="1956" t="s">
        <v>7875</v>
      </c>
      <c r="I54" s="1956" t="s">
        <v>7876</v>
      </c>
      <c r="J54" s="5268"/>
      <c r="K54" s="1957">
        <f>E54</f>
        <v>45291</v>
      </c>
      <c r="L54" s="1957">
        <f>Data1!E333</f>
        <v>45291</v>
      </c>
      <c r="M54" s="5264"/>
      <c r="N54" s="174"/>
    </row>
    <row r="55" spans="1:14">
      <c r="A55" s="174"/>
      <c r="B55" s="174"/>
      <c r="C55" s="1958"/>
      <c r="D55" s="2072"/>
      <c r="E55" s="2073"/>
      <c r="F55" s="2743"/>
      <c r="G55" s="2743"/>
      <c r="H55" s="1959"/>
      <c r="I55" s="1959"/>
      <c r="J55" s="2743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123080000</v>
      </c>
      <c r="F56" s="2744"/>
      <c r="G56" s="2744"/>
      <c r="H56" s="2075">
        <f>SUM(H58:H108)</f>
        <v>420000</v>
      </c>
      <c r="I56" s="2075">
        <f>SUM(I58:I108)</f>
        <v>88000</v>
      </c>
      <c r="J56" s="2744"/>
      <c r="K56" s="2075">
        <f>SUM(K58:K108)</f>
        <v>123412000</v>
      </c>
      <c r="L56" s="2075">
        <f>SUM(L58:L108)</f>
        <v>12308000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>
        <f>_xlfn.IFNA(VLOOKUP($C$7&amp;":"&amp;B58,RekapMapAKun!$B$4:$E$1004,3,FALSE),"")</f>
        <v>101</v>
      </c>
      <c r="D58" s="1961" t="str">
        <f>_xlfn.IFNA(VLOOKUP($C$7&amp;":"&amp;B58,RekapMapAKun!$B$4:$E$1004,4,FALSE),"")</f>
        <v>Cash-Bank BNI</v>
      </c>
      <c r="E58" s="1962">
        <f>IF(D58="","",VLOOKUP(D58,'WSTB-FINAL'!$J$28:$AD$1027,12,FALSE))</f>
        <v>120575000</v>
      </c>
      <c r="F58" s="2745"/>
      <c r="G58" s="2746"/>
      <c r="H58" s="1963">
        <f>VLOOKUP(C58,'WSTB-FINAL'!$G$28:$AA$1027,20)</f>
        <v>420000</v>
      </c>
      <c r="I58" s="1963">
        <f>VLOOKUP(C58,'WSTB-FINAL'!$G$28:$AA$1027,21)</f>
        <v>88000</v>
      </c>
      <c r="J58" s="2746"/>
      <c r="K58" s="1962">
        <f>IF(D58="","",VLOOKUP(D58,'WSTB-FINAL'!$J$28:$AD$1027,20,FALSE))</f>
        <v>120907000</v>
      </c>
      <c r="L58" s="1962">
        <f>IF(D58="","",VLOOKUP(D58,'WSTB-FINAL'!$J$28:$AD$1027,21,FALSE))</f>
        <v>120575000</v>
      </c>
      <c r="M58" s="1964">
        <f>IFERROR(IF($D$58="","",(K58-L58)/L58),"")</f>
        <v>2.7534729421521873E-3</v>
      </c>
      <c r="N58" s="174"/>
    </row>
    <row r="59" spans="1:14">
      <c r="A59" s="174"/>
      <c r="B59" s="999">
        <v>2</v>
      </c>
      <c r="C59" s="1960">
        <f>_xlfn.IFNA(VLOOKUP($C$7&amp;":"&amp;B59,RekapMapAKun!$B$4:$E$1004,3,FALSE),"")</f>
        <v>102</v>
      </c>
      <c r="D59" s="1961" t="str">
        <f>_xlfn.IFNA(VLOOKUP($C$7&amp;":"&amp;B59,RekapMapAKun!$B$4:$E$1004,4,FALSE),"")</f>
        <v>Petty Cash</v>
      </c>
      <c r="E59" s="1962">
        <f>IF(D59="","",VLOOKUP(D59,'WSTB-FINAL'!$J$28:$AD$1027,12,FALSE))</f>
        <v>2505000</v>
      </c>
      <c r="F59" s="2745"/>
      <c r="G59" s="2746"/>
      <c r="H59" s="1963">
        <f>VLOOKUP(C59,'WSTB-FINAL'!$G$28:$AA$1027,20)</f>
        <v>0</v>
      </c>
      <c r="I59" s="1963">
        <f>VLOOKUP(C59,'WSTB-FINAL'!$G$28:$AA$1027,21)</f>
        <v>0</v>
      </c>
      <c r="J59" s="2746"/>
      <c r="K59" s="1962">
        <f>IF(D59="","",VLOOKUP(D59,'WSTB-FINAL'!$J$28:$AD$1027,20,FALSE))</f>
        <v>2505000</v>
      </c>
      <c r="L59" s="1962">
        <f>IF(D59="","",VLOOKUP(D59,'WSTB-FINAL'!$J$28:$AD$1027,21,FALSE))</f>
        <v>2505000</v>
      </c>
      <c r="M59" s="1964">
        <f>IFERROR(IF($D$58="","",(K59-L59)/L59),"")</f>
        <v>0</v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ref="M107" si="1">IFERROR(IF($D$58="","",(K107-L107)/L107),"")</f>
        <v/>
      </c>
    </row>
    <row r="108" spans="1:33" ht="15.7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5.75" thickTop="1">
      <c r="A109" s="219" t="s">
        <v>7444</v>
      </c>
      <c r="B109" s="219" t="s">
        <v>7444</v>
      </c>
      <c r="C109" s="219" t="s">
        <v>7444</v>
      </c>
      <c r="D109" s="219" t="s">
        <v>7444</v>
      </c>
      <c r="E109" s="219" t="s">
        <v>7444</v>
      </c>
      <c r="F109" s="999" t="s">
        <v>7444</v>
      </c>
      <c r="G109" s="999" t="s">
        <v>7444</v>
      </c>
      <c r="H109" s="219" t="s">
        <v>7444</v>
      </c>
      <c r="I109" s="219" t="s">
        <v>7444</v>
      </c>
      <c r="J109" s="999" t="s">
        <v>7444</v>
      </c>
      <c r="K109" s="219" t="s">
        <v>7444</v>
      </c>
      <c r="L109" s="219" t="s">
        <v>7444</v>
      </c>
      <c r="M109" s="219" t="s">
        <v>7444</v>
      </c>
      <c r="N109" s="219" t="s">
        <v>7444</v>
      </c>
      <c r="O109" s="219" t="s">
        <v>7444</v>
      </c>
      <c r="P109" s="219" t="s">
        <v>7444</v>
      </c>
      <c r="Q109" s="219" t="s">
        <v>7444</v>
      </c>
    </row>
  </sheetData>
  <sheetProtection sheet="1" formatCells="0" formatColumns="0" formatRows="0" insertHyperlinks="0"/>
  <mergeCells count="21">
    <mergeCell ref="M51:M54"/>
    <mergeCell ref="C7:D7"/>
    <mergeCell ref="K51:K53"/>
    <mergeCell ref="L51:L53"/>
    <mergeCell ref="J51:J54"/>
    <mergeCell ref="E51:E53"/>
    <mergeCell ref="F51:F54"/>
    <mergeCell ref="G51:G54"/>
    <mergeCell ref="H51:I53"/>
    <mergeCell ref="C51:C54"/>
    <mergeCell ref="D51:D54"/>
    <mergeCell ref="I47:L48"/>
    <mergeCell ref="G46:G47"/>
    <mergeCell ref="A16:B16"/>
    <mergeCell ref="D17:D19"/>
    <mergeCell ref="C17:C19"/>
    <mergeCell ref="H44:J44"/>
    <mergeCell ref="E17:E19"/>
    <mergeCell ref="A17:B17"/>
    <mergeCell ref="A18:B18"/>
    <mergeCell ref="A19:B19"/>
  </mergeCells>
  <conditionalFormatting sqref="C20:E28">
    <cfRule type="expression" dxfId="130" priority="3">
      <formula>IF($B20&amp;$D20=$G$20,TRUE)</formula>
    </cfRule>
  </conditionalFormatting>
  <conditionalFormatting sqref="I47:L48">
    <cfRule type="expression" dxfId="129" priority="2">
      <formula>IF($I$46&lt;&gt;"",TRUE,FALSE)</formula>
    </cfRule>
  </conditionalFormatting>
  <dataValidations count="8">
    <dataValidation allowBlank="1" showInputMessage="1" showErrorMessage="1" prompt="isi dengan format tanggal/bulan/tahun " sqref="K2" xr:uid="{00000000-0002-0000-6500-000000000000}"/>
    <dataValidation allowBlank="1" showInputMessage="1" showErrorMessage="1" prompt="Cell ini otomatis terisi, tidak perlu diinput" sqref="K8:K9 K4" xr:uid="{00000000-0002-0000-6500-000001000000}"/>
    <dataValidation allowBlank="1" showInputMessage="1" showErrorMessage="1" prompt="Tidak perlu diisi, otomatis terisi" sqref="M4 M8:M9" xr:uid="{00000000-0002-0000-6500-000002000000}"/>
    <dataValidation type="list" allowBlank="1" showInputMessage="1" showErrorMessage="1" sqref="E14" xr:uid="{00000000-0002-0000-6500-000003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500-000004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500-000005000000}">
      <formula1>K2</formula1>
    </dataValidation>
    <dataValidation type="list" allowBlank="1" showInputMessage="1" showErrorMessage="1" sqref="H44" xr:uid="{00000000-0002-0000-6500-000006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 xr:uid="{00000000-0002-0000-6500-000007000000}">
      <formula1>"YA,TIDAK"</formula1>
    </dataValidation>
  </dataValidations>
  <hyperlinks>
    <hyperlink ref="D48" location="'2.1'!A1" display="PILIH PROSEDUR" xr:uid="{00000000-0004-0000-6500-000000000000}"/>
    <hyperlink ref="L18" location="'AJE-RJE'!A1" display="'AJE-RJE'!A1" xr:uid="{00000000-0004-0000-65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500-000008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500-000009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500-00000A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65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600-000000000000}">
  <sheetPr codeName="Sheet104">
    <tabColor rgb="FFFFFF00"/>
  </sheetPr>
  <dimension ref="A1:AJ63"/>
  <sheetViews>
    <sheetView showGridLines="0" zoomScale="90" zoomScaleNormal="90" workbookViewId="0">
      <selection activeCell="A3" sqref="A3:N3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28515625" style="172" customWidth="1"/>
    <col min="6" max="6" width="16.28515625" style="172" customWidth="1"/>
    <col min="7" max="7" width="0.5703125" style="172" customWidth="1"/>
    <col min="8" max="8" width="17.28515625" style="172" bestFit="1" customWidth="1"/>
    <col min="9" max="9" width="10.28515625" style="174" customWidth="1"/>
    <col min="10" max="10" width="22" style="174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9" t="str">
        <f>'2'!C7</f>
        <v>Cash and Cash Equivalen</v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22" ht="15.75">
      <c r="A3" s="5281" t="str">
        <f>'2'!C10&amp;" "&amp;'2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22">
      <c r="A4" s="1684"/>
      <c r="B4" s="174"/>
      <c r="C4" s="174"/>
      <c r="D4" s="174"/>
      <c r="E4" s="174"/>
      <c r="F4" s="174"/>
      <c r="G4" s="174"/>
      <c r="H4" s="174"/>
      <c r="K4" s="174"/>
      <c r="L4" s="174"/>
      <c r="M4" s="174"/>
      <c r="N4" s="174"/>
    </row>
    <row r="5" spans="1:22">
      <c r="I5" s="172"/>
      <c r="J5" s="172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 t="s">
        <v>7614</v>
      </c>
      <c r="I8" s="172"/>
      <c r="J8" s="172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I9" s="172"/>
      <c r="J9" s="172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UANG MUKA DAN BIAYA DIBAYAR DIMUKA SERTA ASET LAINNYA1</v>
      </c>
      <c r="E10" s="219"/>
      <c r="F10" s="219" t="str">
        <f>$D$8&amp;"2"</f>
        <v>UANG MUKA DAN BIAYA DIBAYAR DIMUKA SERTA ASET LAINNYA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>
      <c r="B12" s="901" t="s">
        <v>7620</v>
      </c>
      <c r="C12" s="901"/>
      <c r="D12" s="2721" t="s">
        <v>1704</v>
      </c>
      <c r="E12" s="2467"/>
      <c r="F12" s="2721" t="s">
        <v>1702</v>
      </c>
      <c r="G12" s="2463"/>
      <c r="H12" s="2463" t="s">
        <v>7617</v>
      </c>
      <c r="I12" s="2463" t="s">
        <v>7618</v>
      </c>
      <c r="J12" s="246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>PROSEDUR ANALITIS SUBTANTIF</v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>Membandingkan saldo periode saat ini dengan data prediksi/ekpektasi/informasi yang relevan</v>
      </c>
      <c r="E14" s="2467"/>
      <c r="F14" s="2468" t="str">
        <f>_xlfn.IFNA(HLOOKUP($F$10,'prosedur horizontal'!$C$4:$CX$58,C14,FALSE),"")</f>
        <v>C, E, V</v>
      </c>
      <c r="G14" s="901"/>
      <c r="H14" s="2469" t="s">
        <v>8695</v>
      </c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>Membandingkan saldo periode saat ini dengan periode sebelumnya</v>
      </c>
      <c r="E15" s="2467"/>
      <c r="F15" s="2468" t="str">
        <f>_xlfn.IFNA(HLOOKUP($F$10,'prosedur horizontal'!$C$4:$CX$58,C15,FALSE),"")</f>
        <v>C, E, V</v>
      </c>
      <c r="G15" s="901"/>
      <c r="H15" s="2469" t="s">
        <v>8695</v>
      </c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>Membandingkan beban dari amortisasi akun aset lainnya tersebut dengan periode sebelumnya</v>
      </c>
      <c r="E16" s="2467"/>
      <c r="F16" s="2468" t="str">
        <f>_xlfn.IFNA(HLOOKUP($F$10,'prosedur horizontal'!$C$4:$CX$58,C16,FALSE),"")</f>
        <v>C, E, V</v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>Menganalisis ketepatan alokasi saldo pengakuan biaya pada akhir periode</v>
      </c>
      <c r="E17" s="2467"/>
      <c r="F17" s="2468" t="str">
        <f>_xlfn.IFNA(HLOOKUP($F$10,'prosedur horizontal'!$C$4:$CX$58,C17,FALSE),"")</f>
        <v>C, E, V</v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 ht="30">
      <c r="B18" s="1185"/>
      <c r="C18" s="2464">
        <v>11</v>
      </c>
      <c r="D18" s="2465" t="str">
        <f>_xlfn.IFNA(HLOOKUP($D$10,'prosedur horizontal'!$C$4:$CX$58,C18,FALSE),"")</f>
        <v>Bila terdapat ketidakwajaran atas selisih dari prosedur perbandingan di atas  maka peroleh penjelasan dari manajemen dan lakukan prosedur lainnya bila diperlukan</v>
      </c>
      <c r="E18" s="2467"/>
      <c r="F18" s="2468" t="str">
        <f>_xlfn.IFNA(HLOOKUP($F$10,'prosedur horizontal'!$C$4:$CX$58,C18,FALSE),"")</f>
        <v>C, E, V</v>
      </c>
      <c r="G18" s="901"/>
      <c r="H18" s="2469" t="s">
        <v>8695</v>
      </c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 t="s">
        <v>8695</v>
      </c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>PROSEDUR SUBTANTIF RINCI</v>
      </c>
      <c r="E20" s="2467"/>
      <c r="F20" s="2468" t="str">
        <f>_xlfn.IFNA(HLOOKUP($F$10,'prosedur horizontal'!$C$4:$CX$58,C20,FALSE),"")</f>
        <v/>
      </c>
      <c r="G20" s="901"/>
      <c r="H20" s="2469" t="s">
        <v>8695</v>
      </c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>Peroleh daftar rincian dari aset lainnya tersebut</v>
      </c>
      <c r="E21" s="2467"/>
      <c r="F21" s="2468" t="str">
        <f>_xlfn.IFNA(HLOOKUP($F$10,'prosedur horizontal'!$C$4:$CX$58,C21,FALSE),"")</f>
        <v>C,A</v>
      </c>
      <c r="G21" s="901"/>
      <c r="H21" s="2469" t="s">
        <v>8695</v>
      </c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>Mencocokan saldo akun tersebut dengan buku besar</v>
      </c>
      <c r="E22" s="2467"/>
      <c r="F22" s="2468" t="str">
        <f>_xlfn.IFNA(HLOOKUP($F$10,'prosedur horizontal'!$C$4:$CX$58,C22,FALSE),"")</f>
        <v>C</v>
      </c>
      <c r="G22" s="901"/>
      <c r="H22" s="2469" t="s">
        <v>8695</v>
      </c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>Melakukan vouching ke dokumen sumber pengakuan aset tersebut</v>
      </c>
      <c r="E23" s="2467"/>
      <c r="F23" s="2468" t="str">
        <f>_xlfn.IFNA(HLOOKUP($F$10,'prosedur horizontal'!$C$4:$CX$58,C23,FALSE),"")</f>
        <v>E, V</v>
      </c>
      <c r="G23" s="901"/>
      <c r="H23" s="2469" t="s">
        <v>8695</v>
      </c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 xml:space="preserve">Melakukan pengujian transaksi atas penyesuaian akun aset lainnya </v>
      </c>
      <c r="E24" s="2467"/>
      <c r="F24" s="2468" t="str">
        <f>_xlfn.IFNA(HLOOKUP($F$10,'prosedur horizontal'!$C$4:$CX$58,C24,FALSE),"")</f>
        <v>C E A</v>
      </c>
      <c r="G24" s="901"/>
      <c r="H24" s="2469" t="s">
        <v>8695</v>
      </c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 xml:space="preserve">Melakukan pemahaman atas perjanjian/kontrak akun aset lainnya </v>
      </c>
      <c r="E25" s="2467"/>
      <c r="F25" s="2468" t="str">
        <f>_xlfn.IFNA(HLOOKUP($F$10,'prosedur horizontal'!$C$4:$CX$58,C25,FALSE),"")</f>
        <v>E</v>
      </c>
      <c r="G25" s="901"/>
      <c r="H25" s="2469" t="s">
        <v>8695</v>
      </c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>Melakukan rekalkulasi untuk menghitung keakurasian aset tersebut (bila tepat)</v>
      </c>
      <c r="E26" s="2467"/>
      <c r="F26" s="2468" t="str">
        <f>_xlfn.IFNA(HLOOKUP($F$10,'prosedur horizontal'!$C$4:$CX$58,C26,FALSE),"")</f>
        <v>C,A</v>
      </c>
      <c r="G26" s="901"/>
      <c r="H26" s="2469" t="s">
        <v>8695</v>
      </c>
      <c r="I26" s="1185"/>
      <c r="J26" s="1185"/>
    </row>
    <row r="27" spans="2:22" ht="30">
      <c r="B27" s="1185"/>
      <c r="C27" s="2464">
        <v>20</v>
      </c>
      <c r="D27" s="2465" t="str">
        <f>_xlfn.IFNA(HLOOKUP($D$10,'prosedur horizontal'!$C$4:$CX$58,C27,FALSE),"")</f>
        <v>Melakukan permintaan keterangan ke manajemen atas dasar pencatatan akuntansi akun tersebut termasuk standar akuntansi terkait</v>
      </c>
      <c r="E27" s="2467"/>
      <c r="F27" s="2468" t="str">
        <f>_xlfn.IFNA(HLOOKUP($F$10,'prosedur horizontal'!$C$4:$CX$58,C27,FALSE),"")</f>
        <v xml:space="preserve">E </v>
      </c>
      <c r="G27" s="901"/>
      <c r="H27" s="2469" t="s">
        <v>8695</v>
      </c>
      <c r="I27" s="1185"/>
      <c r="J27" s="1185"/>
    </row>
    <row r="28" spans="2:22" ht="30">
      <c r="B28" s="1185"/>
      <c r="C28" s="2464">
        <v>21</v>
      </c>
      <c r="D28" s="2465" t="str">
        <f>_xlfn.IFNA(HLOOKUP($D$10,'prosedur horizontal'!$C$4:$CX$58,C28,FALSE),"")</f>
        <v>Melalukan perhitungan ulang atas pengalokasi aset tersebut menjadi biaya pada tahun berjalan dan pertimbangkan konsistensi atas penerapan kebijakan akuntansi tersebut.</v>
      </c>
      <c r="E28" s="2467"/>
      <c r="F28" s="2468" t="str">
        <f>_xlfn.IFNA(HLOOKUP($F$10,'prosedur horizontal'!$C$4:$CX$58,C28,FALSE),"")</f>
        <v>A,V</v>
      </c>
      <c r="G28" s="901"/>
      <c r="H28" s="2469" t="s">
        <v>8695</v>
      </c>
      <c r="I28" s="1185"/>
      <c r="J28" s="1185"/>
    </row>
    <row r="29" spans="2:22" ht="30">
      <c r="B29" s="1185"/>
      <c r="C29" s="2464">
        <v>22</v>
      </c>
      <c r="D29" s="2465" t="str">
        <f>_xlfn.IFNA(HLOOKUP($D$10,'prosedur horizontal'!$C$4:$CX$58,C29,FALSE),"")</f>
        <v>Lakukan pengujian rekalkulasi manajemen bila ada Asuransi Dibayar Dimuka dan cocokan dengan premi asuransi yang terdapat dalam polis asuransi</v>
      </c>
      <c r="E29" s="2467"/>
      <c r="F29" s="2468" t="str">
        <f>_xlfn.IFNA(HLOOKUP($F$10,'prosedur horizontal'!$C$4:$CX$58,C29,FALSE),"")</f>
        <v>A,V</v>
      </c>
      <c r="G29" s="901"/>
      <c r="H29" s="2469" t="s">
        <v>8695</v>
      </c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>Pastikan bahwa indikator-indikator impairment telah diuji</v>
      </c>
      <c r="E30" s="2467"/>
      <c r="F30" s="2468" t="str">
        <f>_xlfn.IFNA(HLOOKUP($F$10,'prosedur horizontal'!$C$4:$CX$58,C30,FALSE),"")</f>
        <v>V</v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4" t="s">
        <v>104</v>
      </c>
      <c r="E63" s="1504"/>
      <c r="F63" s="1504" t="s">
        <v>104</v>
      </c>
      <c r="G63" s="219"/>
      <c r="H63" s="99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700-000000000000}">
  <sheetPr codeName="Sheet105"/>
  <dimension ref="A1:P111"/>
  <sheetViews>
    <sheetView showGridLines="0" zoomScale="80" zoomScaleNormal="80" workbookViewId="0">
      <selection activeCell="L14" sqref="L1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0.85546875" style="172" customWidth="1"/>
    <col min="7" max="7" width="12.85546875" style="172" customWidth="1"/>
    <col min="8" max="8" width="21.5703125" style="172" customWidth="1"/>
    <col min="9" max="9" width="19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 t="s">
        <v>8555</v>
      </c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>
        <v>45333</v>
      </c>
      <c r="L2" s="1634" t="s">
        <v>444</v>
      </c>
      <c r="M2" s="594">
        <v>0.54166666666666663</v>
      </c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>
        <v>45333</v>
      </c>
      <c r="L3" s="1634" t="s">
        <v>445</v>
      </c>
      <c r="M3" s="594">
        <v>0.66666666666666663</v>
      </c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>
        <f>IF(M3="","",IF(K4=0,M3-M2,IF(K4=1,(JamKerja!$B$3-M2)+(M3-JamKerja!$B$1)-JamKerja!$B$2,IF(K4&gt;1,((JamKerja!$B$3-M2)+(M3-JamKerja!$B$1)-JamKerja!$B$2)+((K4-1)*JamKerja!$B$4),""))))</f>
        <v>0.125</v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 31 Desember 2024</v>
      </c>
      <c r="D5" s="1027"/>
      <c r="E5" s="1027"/>
      <c r="F5" s="1027"/>
      <c r="G5" s="1027"/>
      <c r="H5" s="1027"/>
      <c r="I5" s="174"/>
      <c r="J5" s="596" t="s">
        <v>8</v>
      </c>
      <c r="K5" s="592" t="s">
        <v>8557</v>
      </c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18</f>
        <v>II</v>
      </c>
      <c r="D6" s="1027"/>
      <c r="E6" s="1027"/>
      <c r="F6" s="1027"/>
      <c r="G6" s="1027"/>
      <c r="H6" s="1027"/>
      <c r="I6" s="174"/>
      <c r="J6" s="596" t="s">
        <v>9</v>
      </c>
      <c r="K6" s="593">
        <v>45334</v>
      </c>
      <c r="L6" s="1634" t="s">
        <v>444</v>
      </c>
      <c r="M6" s="594">
        <v>0.375</v>
      </c>
      <c r="N6" s="174"/>
      <c r="O6" s="486"/>
    </row>
    <row r="7" spans="1:16">
      <c r="A7" s="1027" t="str">
        <f>'A260'!F12</f>
        <v>Nama Indeks</v>
      </c>
      <c r="B7" s="1027" t="s">
        <v>4</v>
      </c>
      <c r="C7" s="5265" t="str">
        <f>'B120'!G18</f>
        <v>Accounts receivable</v>
      </c>
      <c r="D7" s="5265"/>
      <c r="E7" s="1027"/>
      <c r="F7" s="1027"/>
      <c r="G7" s="1027"/>
      <c r="H7" s="1027"/>
      <c r="I7" s="174"/>
      <c r="J7" s="596" t="s">
        <v>10</v>
      </c>
      <c r="K7" s="593">
        <v>45335</v>
      </c>
      <c r="L7" s="1634" t="s">
        <v>445</v>
      </c>
      <c r="M7" s="594">
        <v>0.58333333333333337</v>
      </c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1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0.50000000000000011</v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746748.5</v>
      </c>
      <c r="I9" s="174"/>
      <c r="J9" s="596" t="s">
        <v>321</v>
      </c>
      <c r="K9" s="1810">
        <f>K4+K8</f>
        <v>1</v>
      </c>
      <c r="L9" s="2497" t="s">
        <v>443</v>
      </c>
      <c r="M9" s="1812">
        <f>IF(OR(M4="",M8=""),0,M4+M8)</f>
        <v>0.62500000000000011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7865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8</v>
      </c>
      <c r="D14" s="1027"/>
      <c r="E14" s="1643" t="s">
        <v>53</v>
      </c>
      <c r="F14" s="174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F15" s="174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4"/>
      <c r="C16" s="1965" t="s">
        <v>7866</v>
      </c>
      <c r="D16" s="1031"/>
      <c r="E16" s="2159"/>
      <c r="F16" s="2159"/>
      <c r="G16" s="2159"/>
      <c r="H16" s="2159"/>
      <c r="I16" s="2160"/>
      <c r="J16" s="2159"/>
      <c r="K16" s="2161"/>
      <c r="L16" s="2161"/>
      <c r="M16" s="2161"/>
      <c r="N16" s="174"/>
    </row>
    <row r="17" spans="1:14" ht="13.9" customHeight="1">
      <c r="A17" s="2004"/>
      <c r="B17" s="2004"/>
      <c r="C17" s="5255" t="s">
        <v>7867</v>
      </c>
      <c r="D17" s="5254" t="s">
        <v>7869</v>
      </c>
      <c r="E17" s="5286" t="s">
        <v>7870</v>
      </c>
      <c r="F17" s="2162"/>
      <c r="G17" s="2163"/>
      <c r="H17" s="925"/>
      <c r="I17" s="925"/>
      <c r="J17" s="925"/>
      <c r="K17" s="837"/>
      <c r="L17" s="837"/>
      <c r="M17" s="837"/>
      <c r="N17" s="174"/>
    </row>
    <row r="18" spans="1:14">
      <c r="A18" s="2004"/>
      <c r="B18" s="2004"/>
      <c r="C18" s="5256"/>
      <c r="D18" s="5254"/>
      <c r="E18" s="5287"/>
      <c r="F18" s="2162"/>
      <c r="G18" s="2163"/>
      <c r="H18" s="925"/>
      <c r="I18" s="2164" t="s">
        <v>2069</v>
      </c>
      <c r="J18" s="925"/>
      <c r="K18" s="2165" t="s">
        <v>197</v>
      </c>
      <c r="L18" s="2166" t="str">
        <f>IF(OR(K18="",K18="TIDAK"),"","Lihat CAJE/PAJE")</f>
        <v>Lihat CAJE/PAJE</v>
      </c>
      <c r="M18" s="837"/>
      <c r="N18" s="174"/>
    </row>
    <row r="19" spans="1:14">
      <c r="A19" s="2004"/>
      <c r="B19" s="2004"/>
      <c r="C19" s="5257"/>
      <c r="D19" s="5254"/>
      <c r="E19" s="5288"/>
      <c r="F19" s="2167"/>
      <c r="G19" s="2168"/>
      <c r="H19" s="925"/>
      <c r="I19" s="925"/>
      <c r="J19" s="925"/>
      <c r="K19" s="837"/>
      <c r="L19" s="837"/>
      <c r="M19" s="837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171"/>
      <c r="G20" s="1654" t="str">
        <f>E11&amp;E14</f>
        <v>Moderate</v>
      </c>
      <c r="H20" s="925"/>
      <c r="I20" s="925"/>
      <c r="J20" s="925"/>
      <c r="K20" s="837"/>
      <c r="L20" s="837"/>
      <c r="M20" s="837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171"/>
      <c r="G21" s="2173"/>
      <c r="H21" s="925"/>
      <c r="I21" s="925"/>
      <c r="J21" s="925"/>
      <c r="K21" s="837"/>
      <c r="L21" s="837"/>
      <c r="M21" s="837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171"/>
      <c r="G22" s="2173"/>
      <c r="H22" s="925"/>
      <c r="I22" s="925"/>
      <c r="J22" s="925"/>
      <c r="K22" s="837"/>
      <c r="L22" s="837"/>
      <c r="M22" s="837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171"/>
      <c r="G23" s="2173"/>
      <c r="H23" s="925"/>
      <c r="I23" s="925"/>
      <c r="J23" s="925"/>
      <c r="K23" s="837"/>
      <c r="L23" s="837"/>
      <c r="M23" s="837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171"/>
      <c r="G24" s="2173"/>
      <c r="H24" s="925"/>
      <c r="I24" s="925"/>
      <c r="J24" s="925"/>
      <c r="K24" s="837"/>
      <c r="L24" s="837"/>
      <c r="M24" s="837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171"/>
      <c r="G25" s="2173"/>
      <c r="H25" s="925"/>
      <c r="I25" s="925"/>
      <c r="J25" s="925"/>
      <c r="K25" s="837"/>
      <c r="L25" s="837"/>
      <c r="M25" s="837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171"/>
      <c r="G26" s="2173"/>
      <c r="H26" s="925"/>
      <c r="I26" s="925"/>
      <c r="J26" s="925"/>
      <c r="K26" s="837"/>
      <c r="L26" s="837"/>
      <c r="M26" s="837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171"/>
      <c r="G27" s="2173"/>
      <c r="H27" s="925"/>
      <c r="I27" s="925"/>
      <c r="J27" s="925"/>
      <c r="K27" s="837"/>
      <c r="L27" s="837"/>
      <c r="M27" s="837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171"/>
      <c r="G28" s="2173"/>
      <c r="H28" s="925"/>
      <c r="I28" s="925"/>
      <c r="J28" s="925"/>
      <c r="K28" s="837"/>
      <c r="L28" s="837"/>
      <c r="M28" s="837"/>
      <c r="N28" s="174"/>
    </row>
    <row r="29" spans="1:14">
      <c r="A29" s="2004"/>
      <c r="B29" s="2002"/>
      <c r="C29" s="2161"/>
      <c r="D29" s="2161"/>
      <c r="E29" s="2161"/>
      <c r="F29" s="837"/>
      <c r="G29" s="837"/>
      <c r="H29" s="837"/>
      <c r="I29" s="837"/>
      <c r="J29" s="837"/>
      <c r="K29" s="837"/>
      <c r="L29" s="837"/>
      <c r="M29" s="837"/>
      <c r="N29" s="174"/>
    </row>
    <row r="30" spans="1:14" hidden="1">
      <c r="A30" s="1753"/>
      <c r="B30" s="1480"/>
      <c r="C30" s="2175"/>
      <c r="D30" s="2176"/>
      <c r="E30" s="2176"/>
      <c r="F30" s="2177"/>
      <c r="G30" s="2178"/>
      <c r="H30" s="925"/>
      <c r="I30" s="925"/>
      <c r="J30" s="925"/>
      <c r="K30" s="925"/>
      <c r="L30" s="925"/>
      <c r="M30" s="925"/>
      <c r="N30" s="517"/>
    </row>
    <row r="31" spans="1:14" ht="15.75" hidden="1">
      <c r="A31" s="1753"/>
      <c r="B31" s="1480"/>
      <c r="C31" s="2179" t="s">
        <v>2003</v>
      </c>
      <c r="D31" s="2180" t="s">
        <v>2004</v>
      </c>
      <c r="E31" s="1912"/>
      <c r="F31" s="1205"/>
      <c r="G31" s="2181"/>
      <c r="H31" s="925"/>
      <c r="I31" s="925"/>
      <c r="J31" s="925"/>
      <c r="K31" s="925"/>
      <c r="L31" s="925"/>
      <c r="M31" s="925"/>
      <c r="N31" s="517"/>
    </row>
    <row r="32" spans="1:14" ht="15.75" hidden="1">
      <c r="A32" s="1753"/>
      <c r="B32" s="1480"/>
      <c r="C32" s="2179" t="s">
        <v>2005</v>
      </c>
      <c r="D32" s="1912"/>
      <c r="E32" s="1912"/>
      <c r="F32" s="1205"/>
      <c r="G32" s="2181"/>
      <c r="H32" s="925"/>
      <c r="I32" s="2182"/>
      <c r="J32" s="925"/>
      <c r="K32" s="925"/>
      <c r="L32" s="925"/>
      <c r="M32" s="925"/>
      <c r="N32" s="517"/>
    </row>
    <row r="33" spans="1:14" hidden="1">
      <c r="A33" s="1753"/>
      <c r="B33" s="1480"/>
      <c r="C33" s="2183"/>
      <c r="D33" s="2184"/>
      <c r="E33" s="2184"/>
      <c r="F33" s="2185"/>
      <c r="G33" s="2186"/>
      <c r="H33" s="925"/>
      <c r="I33" s="2182"/>
      <c r="J33" s="925"/>
      <c r="K33" s="925"/>
      <c r="L33" s="925"/>
      <c r="M33" s="925"/>
      <c r="N33" s="517"/>
    </row>
    <row r="34" spans="1:14" hidden="1">
      <c r="A34" s="1753"/>
      <c r="B34" s="1480"/>
      <c r="C34" s="2159"/>
      <c r="D34" s="2159"/>
      <c r="E34" s="2159"/>
      <c r="F34" s="925"/>
      <c r="G34" s="925"/>
      <c r="H34" s="925"/>
      <c r="I34" s="2182"/>
      <c r="J34" s="925"/>
      <c r="K34" s="925"/>
      <c r="L34" s="925"/>
      <c r="M34" s="925"/>
      <c r="N34" s="517"/>
    </row>
    <row r="35" spans="1:14">
      <c r="A35" s="2004"/>
      <c r="B35" s="2002"/>
      <c r="C35" s="2187" t="s">
        <v>2007</v>
      </c>
      <c r="D35" s="2161"/>
      <c r="E35" s="2161"/>
      <c r="F35" s="837"/>
      <c r="G35" s="837"/>
      <c r="H35" s="837"/>
      <c r="I35" s="2182"/>
      <c r="J35" s="837"/>
      <c r="K35" s="837"/>
      <c r="L35" s="837"/>
      <c r="M35" s="837"/>
      <c r="N35" s="174"/>
    </row>
    <row r="36" spans="1:14">
      <c r="A36" s="2004"/>
      <c r="B36" s="2002"/>
      <c r="C36" s="2161"/>
      <c r="D36" s="2161"/>
      <c r="E36" s="2161"/>
      <c r="F36" s="837"/>
      <c r="G36" s="837"/>
      <c r="H36" s="837"/>
      <c r="I36" s="837"/>
      <c r="J36" s="837"/>
      <c r="K36" s="837"/>
      <c r="L36" s="837"/>
      <c r="M36" s="837"/>
      <c r="N36" s="174"/>
    </row>
    <row r="37" spans="1:14" ht="15.75">
      <c r="A37" s="2004"/>
      <c r="B37" s="2002"/>
      <c r="C37" s="1977" t="s">
        <v>2104</v>
      </c>
      <c r="D37" s="2159"/>
      <c r="E37" s="2188">
        <f>'A230.8'!P21</f>
        <v>4746748.5</v>
      </c>
      <c r="F37" s="837"/>
      <c r="G37" s="1977" t="s">
        <v>7871</v>
      </c>
      <c r="H37" s="2161"/>
      <c r="I37" s="837"/>
      <c r="J37" s="837"/>
      <c r="K37" s="2189"/>
      <c r="L37" s="837"/>
      <c r="M37" s="837"/>
      <c r="N37" s="174"/>
    </row>
    <row r="38" spans="1:14" ht="15.75">
      <c r="A38" s="2004"/>
      <c r="B38" s="2002"/>
      <c r="C38" s="1977" t="s">
        <v>6896</v>
      </c>
      <c r="D38" s="2159"/>
      <c r="E38" s="2190"/>
      <c r="F38" s="2191"/>
      <c r="G38" s="2621" t="str">
        <f>IFERROR(IF(K37&lt;&gt;C7,"",IF('A230.8'!O18=1,'A230.8'!V24,'A230.8'!V24)),"")</f>
        <v/>
      </c>
      <c r="H38" s="2193"/>
      <c r="I38" s="2194"/>
      <c r="J38" s="2195"/>
      <c r="K38" s="1981" t="str">
        <f>IFERROR(IF(K37&lt;&gt;C7,"",VLOOKUP(K37,'A230.8'!$I$25:$V$29,14,FALSE)),"")</f>
        <v/>
      </c>
      <c r="L38" s="837"/>
      <c r="M38" s="837"/>
      <c r="N38" s="174"/>
    </row>
    <row r="39" spans="1:14" ht="15.75">
      <c r="A39" s="2004"/>
      <c r="B39" s="2002"/>
      <c r="C39" s="1977" t="s">
        <v>6963</v>
      </c>
      <c r="D39" s="1977"/>
      <c r="E39" s="2196"/>
      <c r="F39" s="2191"/>
      <c r="G39" s="2551"/>
      <c r="H39" s="837"/>
      <c r="I39" s="837"/>
      <c r="J39" s="837"/>
      <c r="K39" s="837"/>
      <c r="L39" s="837"/>
      <c r="M39" s="837"/>
      <c r="N39" s="174"/>
    </row>
    <row r="40" spans="1:14" ht="15.75">
      <c r="A40" s="2004"/>
      <c r="B40" s="2002"/>
      <c r="C40" s="1977" t="s">
        <v>2006</v>
      </c>
      <c r="D40" s="1977"/>
      <c r="E40" s="2188" t="str">
        <f>IFERROR(IF(OR(E37="",E37=0),"",IF(OR(K38="",K38=0),(E37/E39),K38/E39)),"")</f>
        <v/>
      </c>
      <c r="F40" s="837"/>
      <c r="G40" s="2161"/>
      <c r="H40" s="2197"/>
      <c r="I40" s="837"/>
      <c r="J40" s="837"/>
      <c r="K40" s="837"/>
      <c r="L40" s="837"/>
      <c r="M40" s="837"/>
      <c r="N40" s="174"/>
    </row>
    <row r="41" spans="1:14" ht="15.75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837"/>
      <c r="G41" s="2161"/>
      <c r="H41" s="837"/>
      <c r="I41" s="837"/>
      <c r="J41" s="837"/>
      <c r="K41" s="837"/>
      <c r="L41" s="837"/>
      <c r="M41" s="837"/>
      <c r="N41" s="174"/>
    </row>
    <row r="42" spans="1:14">
      <c r="A42" s="2004"/>
      <c r="B42" s="2002"/>
      <c r="C42" s="2161"/>
      <c r="D42" s="2161"/>
      <c r="E42" s="2198"/>
      <c r="F42" s="837"/>
      <c r="G42" s="2161"/>
      <c r="H42" s="837"/>
      <c r="I42" s="837"/>
      <c r="J42" s="837"/>
      <c r="K42" s="837"/>
      <c r="L42" s="837"/>
      <c r="M42" s="837"/>
      <c r="N42" s="174"/>
    </row>
    <row r="43" spans="1:14">
      <c r="A43" s="2004"/>
      <c r="B43" s="2002"/>
      <c r="C43" s="2750"/>
      <c r="D43" s="1870"/>
      <c r="E43" s="1348"/>
      <c r="F43" s="837"/>
      <c r="G43" s="2161"/>
      <c r="H43" s="837"/>
      <c r="I43" s="837"/>
      <c r="J43" s="837"/>
      <c r="K43" s="837"/>
      <c r="L43" s="837"/>
      <c r="M43" s="837"/>
      <c r="N43" s="174"/>
    </row>
    <row r="44" spans="1:14">
      <c r="A44" s="2004"/>
      <c r="B44" s="2002"/>
      <c r="C44" s="2751"/>
      <c r="D44" s="1865"/>
      <c r="E44" s="1269"/>
      <c r="F44" s="1205"/>
      <c r="G44" s="2546" t="s">
        <v>1077</v>
      </c>
      <c r="H44" s="4931" t="s">
        <v>8665</v>
      </c>
      <c r="I44" s="4932"/>
      <c r="J44" s="4933"/>
      <c r="K44" s="837"/>
      <c r="L44" s="837"/>
      <c r="M44" s="837"/>
      <c r="N44" s="174"/>
    </row>
    <row r="45" spans="1:14">
      <c r="A45" s="2004"/>
      <c r="B45" s="2002"/>
      <c r="C45" s="2752"/>
      <c r="D45" s="1865"/>
      <c r="E45" s="2200"/>
      <c r="F45" s="1205"/>
      <c r="G45" s="2547"/>
      <c r="H45" s="2202"/>
      <c r="I45" s="837"/>
      <c r="J45" s="837"/>
      <c r="K45" s="837"/>
      <c r="L45" s="837"/>
      <c r="M45" s="925"/>
      <c r="N45" s="174"/>
    </row>
    <row r="46" spans="1:14">
      <c r="A46" s="2004"/>
      <c r="B46" s="2002"/>
      <c r="C46" s="2753"/>
      <c r="D46" s="1865"/>
      <c r="E46" s="2138"/>
      <c r="F46" s="1205"/>
      <c r="G46" s="5290" t="s">
        <v>1423</v>
      </c>
      <c r="H46" s="2204"/>
      <c r="I46" s="1870" t="str">
        <f>IF(OR(H44="Akun tersebut telah disajikan secara wajar",H44=""),"","Jelaskan ketidakwajaran akun tersebut!")</f>
        <v/>
      </c>
      <c r="J46" s="1348"/>
      <c r="K46" s="1348"/>
      <c r="L46" s="1348"/>
      <c r="M46" s="925"/>
      <c r="N46" s="174"/>
    </row>
    <row r="47" spans="1:14">
      <c r="A47" s="2004"/>
      <c r="B47" s="2004"/>
      <c r="C47" s="2203"/>
      <c r="D47" s="1269"/>
      <c r="E47" s="2138"/>
      <c r="F47" s="1205"/>
      <c r="G47" s="5291"/>
      <c r="H47" s="2204"/>
      <c r="I47" s="5289"/>
      <c r="J47" s="5289"/>
      <c r="K47" s="5289"/>
      <c r="L47" s="5289"/>
      <c r="M47" s="925"/>
      <c r="N47" s="174"/>
    </row>
    <row r="48" spans="1:14">
      <c r="A48" s="2004"/>
      <c r="B48" s="2004"/>
      <c r="C48" s="2203"/>
      <c r="D48" s="2157" t="s">
        <v>2059</v>
      </c>
      <c r="E48" s="2138"/>
      <c r="F48" s="1205"/>
      <c r="G48" s="2517" t="str">
        <f>IF(H44="","Incompleted","Completed")</f>
        <v>Completed</v>
      </c>
      <c r="H48" s="2205"/>
      <c r="I48" s="5289"/>
      <c r="J48" s="5289"/>
      <c r="K48" s="5289"/>
      <c r="L48" s="5289"/>
      <c r="M48" s="925"/>
      <c r="N48" s="174"/>
    </row>
    <row r="49" spans="1:14">
      <c r="A49" s="1027"/>
      <c r="B49" s="1027"/>
      <c r="C49" s="2172"/>
      <c r="D49" s="1205"/>
      <c r="E49" s="1205"/>
      <c r="F49" s="837"/>
      <c r="G49" s="1205"/>
      <c r="H49" s="1205"/>
      <c r="I49" s="837"/>
      <c r="J49" s="837"/>
      <c r="K49" s="837"/>
      <c r="L49" s="837"/>
      <c r="M49" s="837"/>
      <c r="N49" s="174"/>
    </row>
    <row r="50" spans="1:14">
      <c r="A50" s="1027"/>
      <c r="B50" s="1027"/>
      <c r="C50" s="2172"/>
      <c r="D50" s="1205"/>
      <c r="E50" s="2206"/>
      <c r="F50" s="1205"/>
      <c r="G50" s="1205"/>
      <c r="H50" s="1205"/>
      <c r="I50" s="837"/>
      <c r="J50" s="837"/>
      <c r="K50" s="837"/>
      <c r="L50" s="837"/>
      <c r="M50" s="837"/>
      <c r="N50" s="174"/>
    </row>
    <row r="51" spans="1:14" ht="13.9" customHeight="1">
      <c r="A51" s="174"/>
      <c r="B51" s="174"/>
      <c r="C51" s="5273" t="s">
        <v>7872</v>
      </c>
      <c r="D51" s="5273" t="s">
        <v>835</v>
      </c>
      <c r="E51" s="5269" t="s">
        <v>7873</v>
      </c>
      <c r="F51" s="5284" t="s">
        <v>1701</v>
      </c>
      <c r="G51" s="5263" t="s">
        <v>1698</v>
      </c>
      <c r="H51" s="5283" t="s">
        <v>7874</v>
      </c>
      <c r="I51" s="5283"/>
      <c r="J51" s="5284" t="s">
        <v>1701</v>
      </c>
      <c r="K51" s="5266" t="s">
        <v>7877</v>
      </c>
      <c r="L51" s="5266" t="s">
        <v>7877</v>
      </c>
      <c r="M51" s="5263" t="s">
        <v>1771</v>
      </c>
      <c r="N51" s="174"/>
    </row>
    <row r="52" spans="1:14">
      <c r="A52" s="174"/>
      <c r="B52" s="174"/>
      <c r="C52" s="5274"/>
      <c r="D52" s="5274"/>
      <c r="E52" s="5269"/>
      <c r="F52" s="5284"/>
      <c r="G52" s="5263"/>
      <c r="H52" s="5283"/>
      <c r="I52" s="5283"/>
      <c r="J52" s="5284"/>
      <c r="K52" s="5266"/>
      <c r="L52" s="5266"/>
      <c r="M52" s="5263"/>
      <c r="N52" s="174"/>
    </row>
    <row r="53" spans="1:14">
      <c r="A53" s="174"/>
      <c r="B53" s="174"/>
      <c r="C53" s="5274"/>
      <c r="D53" s="5274"/>
      <c r="E53" s="5269"/>
      <c r="F53" s="5284"/>
      <c r="G53" s="5263"/>
      <c r="H53" s="5283"/>
      <c r="I53" s="5283"/>
      <c r="J53" s="5284"/>
      <c r="K53" s="5266"/>
      <c r="L53" s="5266"/>
      <c r="M53" s="5263"/>
      <c r="N53" s="174"/>
    </row>
    <row r="54" spans="1:14">
      <c r="A54" s="174"/>
      <c r="B54" s="174"/>
      <c r="C54" s="5275"/>
      <c r="D54" s="5275"/>
      <c r="E54" s="1955">
        <f>'WSTB-FINAL'!$AC$27</f>
        <v>45291</v>
      </c>
      <c r="F54" s="5285"/>
      <c r="G54" s="5264"/>
      <c r="H54" s="2207" t="s">
        <v>7875</v>
      </c>
      <c r="I54" s="2207" t="s">
        <v>7876</v>
      </c>
      <c r="J54" s="5285"/>
      <c r="K54" s="1957">
        <f>E54</f>
        <v>45291</v>
      </c>
      <c r="L54" s="1957">
        <f>Data1!E333</f>
        <v>45291</v>
      </c>
      <c r="M54" s="5264"/>
      <c r="N54" s="174"/>
    </row>
    <row r="55" spans="1:14">
      <c r="A55" s="174"/>
      <c r="B55" s="174"/>
      <c r="C55" s="2208"/>
      <c r="D55" s="2209"/>
      <c r="E55" s="2210"/>
      <c r="F55" s="2211"/>
      <c r="G55" s="2211"/>
      <c r="H55" s="2211"/>
      <c r="I55" s="2211"/>
      <c r="J55" s="2211"/>
      <c r="K55" s="2211"/>
      <c r="L55" s="2211"/>
      <c r="M55" s="2211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150500000</v>
      </c>
      <c r="F56" s="2744"/>
      <c r="G56" s="2744"/>
      <c r="H56" s="2075">
        <f>SUM(H58:H108)</f>
        <v>7596840</v>
      </c>
      <c r="I56" s="2075">
        <f>SUM(I58:I108)</f>
        <v>400000</v>
      </c>
      <c r="J56" s="2744"/>
      <c r="K56" s="2075">
        <f>SUM(K58:K108)</f>
        <v>157696840</v>
      </c>
      <c r="L56" s="2075">
        <f>SUM(L58:L108)</f>
        <v>15050000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>
        <f>_xlfn.IFNA(VLOOKUP($C$7&amp;":"&amp;B58,RekapMapAKun!$B$4:$E$1004,3,FALSE),"")</f>
        <v>105</v>
      </c>
      <c r="D58" s="1961" t="str">
        <f>_xlfn.IFNA(VLOOKUP($C$7&amp;":"&amp;B58,RekapMapAKun!$B$4:$E$1004,4,FALSE),"")</f>
        <v>Accounts receivable</v>
      </c>
      <c r="E58" s="1962">
        <f>IF(D58="","",VLOOKUP(D58,'WSTB-FINAL'!$J$28:$AD$1027,12,FALSE))</f>
        <v>150500000</v>
      </c>
      <c r="F58" s="2745"/>
      <c r="G58" s="2746"/>
      <c r="H58" s="1963">
        <f>VLOOKUP(C58,'WSTB-FINAL'!$G$28:$AA$1027,20)</f>
        <v>7596840</v>
      </c>
      <c r="I58" s="1963">
        <f>VLOOKUP(C58,'WSTB-FINAL'!$G$28:$AA$1027,21)</f>
        <v>400000</v>
      </c>
      <c r="J58" s="2746"/>
      <c r="K58" s="1962">
        <f>IF(D58="","",VLOOKUP(D58,'WSTB-FINAL'!$J$28:$AD$1027,20,FALSE))</f>
        <v>157696840</v>
      </c>
      <c r="L58" s="1962">
        <f>IF(D58="","",VLOOKUP(D58,'WSTB-FINAL'!$J$28:$AD$1027,21,FALSE))</f>
        <v>150500000</v>
      </c>
      <c r="M58" s="1964">
        <f>IFERROR(IF($D$58="","",(K58-L58)/L58),"")</f>
        <v>4.7819534883720934E-2</v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5.7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5.75" thickTop="1">
      <c r="A109" s="174"/>
      <c r="B109" s="174"/>
      <c r="C109" s="174"/>
      <c r="D109" s="174"/>
      <c r="E109" s="174"/>
      <c r="F109" s="174"/>
      <c r="G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F110" s="174"/>
      <c r="G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F111" s="174"/>
      <c r="G111" s="174"/>
      <c r="H111" s="174"/>
      <c r="I111" s="174"/>
      <c r="K111" s="174"/>
      <c r="L111" s="174"/>
      <c r="M111" s="174"/>
      <c r="N111" s="174"/>
    </row>
  </sheetData>
  <sheetProtection sheet="1" formatCells="0" formatColumns="0" formatRows="0" insertHyperlinks="0"/>
  <mergeCells count="17">
    <mergeCell ref="C7:D7"/>
    <mergeCell ref="C51:C54"/>
    <mergeCell ref="D51:D54"/>
    <mergeCell ref="E51:E53"/>
    <mergeCell ref="G51:G54"/>
    <mergeCell ref="F51:F54"/>
    <mergeCell ref="M51:M54"/>
    <mergeCell ref="H51:I53"/>
    <mergeCell ref="J51:J54"/>
    <mergeCell ref="K51:K53"/>
    <mergeCell ref="C17:C19"/>
    <mergeCell ref="D17:D19"/>
    <mergeCell ref="E17:E19"/>
    <mergeCell ref="H44:J44"/>
    <mergeCell ref="I47:L48"/>
    <mergeCell ref="G46:G47"/>
    <mergeCell ref="L51:L53"/>
  </mergeCells>
  <conditionalFormatting sqref="C20:E28">
    <cfRule type="expression" dxfId="128" priority="72">
      <formula>IF($B20&amp;$D20=$G$20,TRUE)</formula>
    </cfRule>
  </conditionalFormatting>
  <conditionalFormatting sqref="I47:L48">
    <cfRule type="expression" dxfId="127" priority="5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700-000000000000}"/>
    <dataValidation allowBlank="1" showInputMessage="1" showErrorMessage="1" prompt="Cell ini otomatis terisi, tidak perlu diinput" sqref="K8:K9 K4" xr:uid="{00000000-0002-0000-6700-000001000000}"/>
    <dataValidation allowBlank="1" showInputMessage="1" showErrorMessage="1" prompt="isi dengan format tanggal/bulan/tahun " sqref="K2" xr:uid="{00000000-0002-0000-6700-000002000000}"/>
    <dataValidation type="list" allowBlank="1" showInputMessage="1" showErrorMessage="1" sqref="K18" xr:uid="{00000000-0002-0000-6700-000003000000}">
      <formula1>"YA,TIDAK"</formula1>
    </dataValidation>
    <dataValidation type="list" allowBlank="1" showInputMessage="1" showErrorMessage="1" sqref="E14" xr:uid="{00000000-0002-0000-67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7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700-000006000000}">
      <formula1>K3</formula1>
    </dataValidation>
    <dataValidation type="list" allowBlank="1" showInputMessage="1" showErrorMessage="1" sqref="H44" xr:uid="{00000000-0002-0000-6700-000007000000}">
      <formula1>"Akun tersebut telah disajikan secara wajar, Akun tersebut belum sepenuhnya disajikan secara wajar, Akun tersebut tidak disajikan secara wajar"</formula1>
    </dataValidation>
  </dataValidations>
  <hyperlinks>
    <hyperlink ref="D48" location="'3.1'!A1" display="PILIH PROSEDUR" xr:uid="{00000000-0004-0000-6700-000000000000}"/>
    <hyperlink ref="L18" location="'AJE-RJE'!A1" display="'AJE-RJE'!A1" xr:uid="{00000000-0004-0000-67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7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7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800-000000000000}">
  <sheetPr codeName="Sheet106">
    <tabColor rgb="FFFFFF00"/>
  </sheetPr>
  <dimension ref="A1:AJ63"/>
  <sheetViews>
    <sheetView showGridLines="0" zoomScale="90" zoomScaleNormal="90" workbookViewId="0">
      <selection activeCell="D17" sqref="D17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2718"/>
      <c r="B1" s="2719"/>
      <c r="C1" s="2719"/>
      <c r="D1" s="2719"/>
      <c r="E1" s="2719"/>
      <c r="F1" s="2719"/>
      <c r="G1" s="2719"/>
      <c r="H1" s="2719"/>
      <c r="I1" s="2719"/>
      <c r="J1" s="2719"/>
      <c r="K1" s="2719"/>
      <c r="L1" s="2719"/>
      <c r="M1" s="2719"/>
      <c r="N1" s="2719"/>
    </row>
    <row r="2" spans="1:22" ht="23.25">
      <c r="A2" s="5279" t="str">
        <f>'3'!C7</f>
        <v>Accounts receivable</v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22" ht="15.75">
      <c r="A3" s="5281" t="str">
        <f>'3'!C10&amp;" "&amp;'3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0.75" customHeight="1">
      <c r="B12" s="2496" t="s">
        <v>7620</v>
      </c>
      <c r="C12" s="2496"/>
      <c r="D12" s="2495" t="s">
        <v>1704</v>
      </c>
      <c r="E12" s="2496"/>
      <c r="F12" s="2495" t="s">
        <v>1702</v>
      </c>
      <c r="G12" s="2495"/>
      <c r="H12" s="2495" t="s">
        <v>7617</v>
      </c>
      <c r="I12" s="2495" t="s">
        <v>7618</v>
      </c>
      <c r="J12" s="2495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2471"/>
      <c r="C14" s="2464">
        <v>7</v>
      </c>
      <c r="D14" s="2465" t="str">
        <f>_xlfn.IFNA(HLOOKUP($D$10,'prosedur horizontal'!$C$4:$CX$58,C14,FALSE),"")</f>
        <v/>
      </c>
      <c r="E14" s="2467"/>
      <c r="F14" s="2480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2471"/>
      <c r="C15" s="2464">
        <v>8</v>
      </c>
      <c r="D15" s="2481" t="str">
        <f>_xlfn.IFNA(HLOOKUP($D$10,'prosedur horizontal'!$C$4:$CX$58,C15,FALSE),"")</f>
        <v/>
      </c>
      <c r="E15" s="2467"/>
      <c r="F15" s="2480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2471"/>
      <c r="C16" s="2464">
        <v>9</v>
      </c>
      <c r="D16" s="2481" t="str">
        <f>_xlfn.IFNA(HLOOKUP($D$10,'prosedur horizontal'!$C$4:$CX$58,C16,FALSE),"")</f>
        <v/>
      </c>
      <c r="E16" s="2467"/>
      <c r="F16" s="2480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2471"/>
      <c r="C17" s="2464">
        <v>10</v>
      </c>
      <c r="D17" s="2481" t="str">
        <f>_xlfn.IFNA(HLOOKUP($D$10,'prosedur horizontal'!$C$4:$CX$58,C17,FALSE),"")</f>
        <v/>
      </c>
      <c r="E17" s="2467"/>
      <c r="F17" s="2480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2471"/>
      <c r="C18" s="2464">
        <v>11</v>
      </c>
      <c r="D18" s="2481" t="str">
        <f>_xlfn.IFNA(HLOOKUP($D$10,'prosedur horizontal'!$C$4:$CX$58,C18,FALSE),"")</f>
        <v/>
      </c>
      <c r="E18" s="2467"/>
      <c r="F18" s="2480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2471"/>
      <c r="C19" s="2464">
        <v>12</v>
      </c>
      <c r="D19" s="2481" t="str">
        <f>_xlfn.IFNA(HLOOKUP($D$10,'prosedur horizontal'!$C$4:$CX$58,C19,FALSE),"")</f>
        <v/>
      </c>
      <c r="E19" s="2467"/>
      <c r="F19" s="2480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2471"/>
      <c r="C20" s="2464">
        <v>13</v>
      </c>
      <c r="D20" s="2481" t="str">
        <f>_xlfn.IFNA(HLOOKUP($D$10,'prosedur horizontal'!$C$4:$CX$58,C20,FALSE),"")</f>
        <v/>
      </c>
      <c r="E20" s="2467"/>
      <c r="F20" s="2480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2471"/>
      <c r="C21" s="2464">
        <v>14</v>
      </c>
      <c r="D21" s="2481" t="str">
        <f>_xlfn.IFNA(HLOOKUP($D$10,'prosedur horizontal'!$C$4:$CX$58,C21,FALSE),"")</f>
        <v/>
      </c>
      <c r="E21" s="2467"/>
      <c r="F21" s="2480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2471"/>
      <c r="C22" s="2464">
        <v>15</v>
      </c>
      <c r="D22" s="2481" t="str">
        <f>_xlfn.IFNA(HLOOKUP($D$10,'prosedur horizontal'!$C$4:$CX$58,C22,FALSE),"")</f>
        <v/>
      </c>
      <c r="E22" s="2467"/>
      <c r="F22" s="2480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2471"/>
      <c r="C23" s="2464">
        <v>16</v>
      </c>
      <c r="D23" s="2481" t="str">
        <f>_xlfn.IFNA(HLOOKUP($D$10,'prosedur horizontal'!$C$4:$CX$58,C23,FALSE),"")</f>
        <v/>
      </c>
      <c r="E23" s="2467"/>
      <c r="F23" s="2480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2471"/>
      <c r="C24" s="2464">
        <v>17</v>
      </c>
      <c r="D24" s="2481" t="str">
        <f>_xlfn.IFNA(HLOOKUP($D$10,'prosedur horizontal'!$C$4:$CX$58,C24,FALSE),"")</f>
        <v/>
      </c>
      <c r="E24" s="2467"/>
      <c r="F24" s="2480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2471"/>
      <c r="C25" s="2464">
        <v>18</v>
      </c>
      <c r="D25" s="2481" t="str">
        <f>_xlfn.IFNA(HLOOKUP($D$10,'prosedur horizontal'!$C$4:$CX$58,C25,FALSE),"")</f>
        <v/>
      </c>
      <c r="E25" s="2467"/>
      <c r="F25" s="2480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2471"/>
      <c r="C26" s="2464">
        <v>19</v>
      </c>
      <c r="D26" s="2481" t="str">
        <f>_xlfn.IFNA(HLOOKUP($D$10,'prosedur horizontal'!$C$4:$CX$58,C26,FALSE),"")</f>
        <v/>
      </c>
      <c r="E26" s="2467"/>
      <c r="F26" s="2480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2471"/>
      <c r="C27" s="2464">
        <v>20</v>
      </c>
      <c r="D27" s="2481" t="str">
        <f>_xlfn.IFNA(HLOOKUP($D$10,'prosedur horizontal'!$C$4:$CX$58,C27,FALSE),"")</f>
        <v/>
      </c>
      <c r="E27" s="2467"/>
      <c r="F27" s="2480" t="str">
        <f>_xlfn.IFNA(HLOOKUP($F$10,'prosedur horizontal'!$C$4:$CX$58,C27,FALSE),"")</f>
        <v/>
      </c>
      <c r="G27" s="901"/>
      <c r="H27" s="2469"/>
      <c r="I27" s="1185"/>
      <c r="J27" s="3091"/>
    </row>
    <row r="28" spans="2:22">
      <c r="B28" s="2471"/>
      <c r="C28" s="2464">
        <v>21</v>
      </c>
      <c r="D28" s="2481" t="str">
        <f>_xlfn.IFNA(HLOOKUP($D$10,'prosedur horizontal'!$C$4:$CX$58,C28,FALSE),"")</f>
        <v/>
      </c>
      <c r="E28" s="2467"/>
      <c r="F28" s="2480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2471"/>
      <c r="C29" s="2464">
        <v>22</v>
      </c>
      <c r="D29" s="2481" t="str">
        <f>_xlfn.IFNA(HLOOKUP($D$10,'prosedur horizontal'!$C$4:$CX$58,C29,FALSE),"")</f>
        <v/>
      </c>
      <c r="E29" s="2467"/>
      <c r="F29" s="2480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2471"/>
      <c r="C30" s="2464">
        <v>23</v>
      </c>
      <c r="D30" s="2481" t="str">
        <f>_xlfn.IFNA(HLOOKUP($D$10,'prosedur horizontal'!$C$4:$CX$58,C30,FALSE),"")</f>
        <v/>
      </c>
      <c r="E30" s="2467"/>
      <c r="F30" s="2480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2471"/>
      <c r="C31" s="2464">
        <v>24</v>
      </c>
      <c r="D31" s="2481" t="str">
        <f>_xlfn.IFNA(HLOOKUP($D$10,'prosedur horizontal'!$C$4:$CX$58,C31,FALSE),"")</f>
        <v/>
      </c>
      <c r="E31" s="2467"/>
      <c r="F31" s="2480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2471"/>
      <c r="C32" s="2464">
        <v>25</v>
      </c>
      <c r="D32" s="2481" t="str">
        <f>_xlfn.IFNA(HLOOKUP($D$10,'prosedur horizontal'!$C$4:$CX$58,C32,FALSE),"")</f>
        <v/>
      </c>
      <c r="E32" s="2467"/>
      <c r="F32" s="2480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2471"/>
      <c r="C33" s="2464">
        <v>26</v>
      </c>
      <c r="D33" s="2481" t="str">
        <f>_xlfn.IFNA(HLOOKUP($D$10,'prosedur horizontal'!$C$4:$CX$58,C33,FALSE),"")</f>
        <v/>
      </c>
      <c r="E33" s="2467"/>
      <c r="F33" s="2480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2471"/>
      <c r="C34" s="2464">
        <v>27</v>
      </c>
      <c r="D34" s="2481" t="str">
        <f>_xlfn.IFNA(HLOOKUP($D$10,'prosedur horizontal'!$C$4:$CX$58,C34,FALSE),"")</f>
        <v/>
      </c>
      <c r="E34" s="2467"/>
      <c r="F34" s="2480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2471"/>
      <c r="C35" s="2464">
        <v>28</v>
      </c>
      <c r="D35" s="2481" t="str">
        <f>_xlfn.IFNA(HLOOKUP($D$10,'prosedur horizontal'!$C$4:$CX$58,C35,FALSE),"")</f>
        <v/>
      </c>
      <c r="E35" s="2467"/>
      <c r="F35" s="2480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2471"/>
      <c r="C36" s="2464">
        <v>29</v>
      </c>
      <c r="D36" s="2481" t="str">
        <f>_xlfn.IFNA(HLOOKUP($D$10,'prosedur horizontal'!$C$4:$CX$58,C36,FALSE),"")</f>
        <v/>
      </c>
      <c r="E36" s="2467"/>
      <c r="F36" s="2480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2471"/>
      <c r="C37" s="2464">
        <v>30</v>
      </c>
      <c r="D37" s="2481" t="str">
        <f>_xlfn.IFNA(HLOOKUP($D$10,'prosedur horizontal'!$C$4:$CX$58,C37,FALSE),"")</f>
        <v/>
      </c>
      <c r="E37" s="2467"/>
      <c r="F37" s="2480" t="str">
        <f>_xlfn.IFNA(HLOOKUP($F$10,'prosedur horizontal'!$C$4:$CX$58,C37,FALSE),"")</f>
        <v/>
      </c>
      <c r="G37" s="901"/>
      <c r="H37" s="2469"/>
      <c r="I37" s="1185"/>
      <c r="J37" s="1185"/>
    </row>
    <row r="38" spans="2:10" ht="58.5" customHeight="1">
      <c r="B38" s="2471"/>
      <c r="C38" s="2464">
        <v>31</v>
      </c>
      <c r="D38" s="2481" t="str">
        <f>_xlfn.IFNA(HLOOKUP($D$10,'prosedur horizontal'!$C$4:$CX$58,C38,FALSE),"")</f>
        <v/>
      </c>
      <c r="E38" s="2467"/>
      <c r="F38" s="2480" t="str">
        <f>_xlfn.IFNA(HLOOKUP($F$10,'prosedur horizontal'!$C$4:$CX$58,C38,FALSE),"")</f>
        <v/>
      </c>
      <c r="G38" s="901"/>
      <c r="H38" s="2469"/>
      <c r="I38" s="1185"/>
      <c r="J38" s="1185"/>
    </row>
    <row r="39" spans="2:10" ht="90.75" customHeight="1">
      <c r="B39" s="2471"/>
      <c r="C39" s="2464">
        <v>32</v>
      </c>
      <c r="D39" s="2481" t="str">
        <f>_xlfn.IFNA(HLOOKUP($D$10,'prosedur horizontal'!$C$4:$CX$58,C39,FALSE),"")</f>
        <v/>
      </c>
      <c r="E39" s="2467"/>
      <c r="F39" s="2480" t="str">
        <f>_xlfn.IFNA(HLOOKUP($F$10,'prosedur horizontal'!$C$4:$CX$58,C39,FALSE),"")</f>
        <v/>
      </c>
      <c r="G39" s="901"/>
      <c r="H39" s="2469"/>
      <c r="I39" s="1185"/>
      <c r="J39" s="1185"/>
    </row>
    <row r="40" spans="2:10" ht="74.25" customHeight="1">
      <c r="B40" s="2471"/>
      <c r="C40" s="2464">
        <v>33</v>
      </c>
      <c r="D40" s="2481" t="str">
        <f>_xlfn.IFNA(HLOOKUP($D$10,'prosedur horizontal'!$C$4:$CX$58,C40,FALSE),"")</f>
        <v/>
      </c>
      <c r="E40" s="2467"/>
      <c r="F40" s="2480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81" t="str">
        <f>_xlfn.IFNA(HLOOKUP($D$10,'prosedur horizontal'!$C$4:$CX$58,C41,FALSE),"")</f>
        <v/>
      </c>
      <c r="E41" s="2467"/>
      <c r="F41" s="2480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81" t="str">
        <f>_xlfn.IFNA(HLOOKUP($D$10,'prosedur horizontal'!$C$4:$CX$58,C42,FALSE),"")</f>
        <v/>
      </c>
      <c r="E42" s="2467"/>
      <c r="F42" s="2480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81" t="str">
        <f>_xlfn.IFNA(HLOOKUP($D$10,'prosedur horizontal'!$C$4:$CX$58,C43,FALSE),"")</f>
        <v/>
      </c>
      <c r="E43" s="2467"/>
      <c r="F43" s="2480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81" t="str">
        <f>_xlfn.IFNA(HLOOKUP($D$10,'prosedur horizontal'!$C$4:$CX$58,C44,FALSE),"")</f>
        <v/>
      </c>
      <c r="E44" s="2467"/>
      <c r="F44" s="2480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81" t="str">
        <f>_xlfn.IFNA(HLOOKUP($D$10,'prosedur horizontal'!$C$4:$CX$58,C45,FALSE),"")</f>
        <v/>
      </c>
      <c r="E45" s="2467"/>
      <c r="F45" s="2480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81" t="str">
        <f>_xlfn.IFNA(HLOOKUP($D$10,'prosedur horizontal'!$C$4:$CX$58,C46,FALSE),"")</f>
        <v/>
      </c>
      <c r="E46" s="2467"/>
      <c r="F46" s="2480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81" t="str">
        <f>_xlfn.IFNA(HLOOKUP($D$10,'prosedur horizontal'!$C$4:$CX$58,C47,FALSE),"")</f>
        <v/>
      </c>
      <c r="E47" s="2467"/>
      <c r="F47" s="2480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81" t="str">
        <f>_xlfn.IFNA(HLOOKUP($D$10,'prosedur horizontal'!$C$4:$CX$58,C48,FALSE),"")</f>
        <v/>
      </c>
      <c r="E48" s="2467"/>
      <c r="F48" s="2480" t="str">
        <f>_xlfn.IFNA(HLOOKUP($F$10,'prosedur horizontal'!$C$4:$CX$58,C48,FALSE),"")</f>
        <v/>
      </c>
      <c r="G48" s="901"/>
      <c r="H48" s="2469"/>
      <c r="I48" s="1185"/>
      <c r="J48" s="1185"/>
    </row>
    <row r="49" spans="2:10">
      <c r="B49" s="1185"/>
      <c r="C49" s="2464">
        <v>42</v>
      </c>
      <c r="D49" s="2481" t="str">
        <f>_xlfn.IFNA(HLOOKUP($D$10,'prosedur horizontal'!$C$4:$CX$58,C49,FALSE),"")</f>
        <v/>
      </c>
      <c r="E49" s="2467"/>
      <c r="F49" s="2480" t="str">
        <f>_xlfn.IFNA(HLOOKUP($F$10,'prosedur horizontal'!$C$4:$CX$58,C49,FALSE),"")</f>
        <v/>
      </c>
      <c r="G49" s="901"/>
      <c r="H49" s="2469"/>
      <c r="I49" s="1185"/>
      <c r="J49" s="1185"/>
    </row>
    <row r="50" spans="2:10">
      <c r="B50" s="1185"/>
      <c r="C50" s="2464">
        <v>43</v>
      </c>
      <c r="D50" s="2481" t="str">
        <f>_xlfn.IFNA(HLOOKUP($D$10,'prosedur horizontal'!$C$4:$CX$58,C50,FALSE),"")</f>
        <v/>
      </c>
      <c r="E50" s="2467"/>
      <c r="F50" s="2480" t="str">
        <f>_xlfn.IFNA(HLOOKUP($F$10,'prosedur horizontal'!$C$4:$CX$58,C50,FALSE),"")</f>
        <v/>
      </c>
      <c r="G50" s="901"/>
      <c r="H50" s="2469"/>
      <c r="I50" s="1185"/>
      <c r="J50" s="1185"/>
    </row>
    <row r="51" spans="2:10">
      <c r="B51" s="1185"/>
      <c r="C51" s="2464">
        <v>44</v>
      </c>
      <c r="D51" s="2481" t="str">
        <f>_xlfn.IFNA(HLOOKUP($D$10,'prosedur horizontal'!$C$4:$CX$58,C51,FALSE),"")</f>
        <v/>
      </c>
      <c r="E51" s="2467"/>
      <c r="F51" s="2480" t="str">
        <f>_xlfn.IFNA(HLOOKUP($F$10,'prosedur horizontal'!$C$4:$CX$58,C51,FALSE),"")</f>
        <v/>
      </c>
      <c r="G51" s="901"/>
      <c r="H51" s="2469"/>
      <c r="I51" s="1185"/>
      <c r="J51" s="1185"/>
    </row>
    <row r="52" spans="2:10">
      <c r="B52" s="1185"/>
      <c r="C52" s="2464">
        <v>45</v>
      </c>
      <c r="D52" s="2481" t="str">
        <f>_xlfn.IFNA(HLOOKUP($D$10,'prosedur horizontal'!$C$4:$CX$58,C52,FALSE),"")</f>
        <v/>
      </c>
      <c r="E52" s="2467"/>
      <c r="F52" s="2480" t="str">
        <f>_xlfn.IFNA(HLOOKUP($F$10,'prosedur horizontal'!$C$4:$CX$58,C52,FALSE),"")</f>
        <v/>
      </c>
      <c r="G52" s="901"/>
      <c r="H52" s="2469"/>
      <c r="I52" s="1185"/>
      <c r="J52" s="1185"/>
    </row>
    <row r="53" spans="2:10">
      <c r="B53" s="1185"/>
      <c r="C53" s="2464">
        <v>46</v>
      </c>
      <c r="D53" s="2481" t="str">
        <f>_xlfn.IFNA(HLOOKUP($D$10,'prosedur horizontal'!$C$4:$CX$58,C53,FALSE),"")</f>
        <v/>
      </c>
      <c r="E53" s="2467"/>
      <c r="F53" s="2480" t="str">
        <f>_xlfn.IFNA(HLOOKUP($F$10,'prosedur horizontal'!$C$4:$CX$58,C53,FALSE),"")</f>
        <v/>
      </c>
      <c r="G53" s="901"/>
      <c r="H53" s="2469"/>
      <c r="I53" s="1185"/>
      <c r="J53" s="1185"/>
    </row>
    <row r="54" spans="2:10">
      <c r="B54" s="1185"/>
      <c r="C54" s="2464">
        <v>47</v>
      </c>
      <c r="D54" s="2481" t="str">
        <f>_xlfn.IFNA(HLOOKUP($D$10,'prosedur horizontal'!$C$4:$CX$58,C54,FALSE),"")</f>
        <v/>
      </c>
      <c r="E54" s="2467"/>
      <c r="F54" s="2480" t="str">
        <f>_xlfn.IFNA(HLOOKUP($F$10,'prosedur horizontal'!$C$4:$CX$58,C54,FALSE),"")</f>
        <v/>
      </c>
      <c r="G54" s="901"/>
      <c r="H54" s="2469"/>
      <c r="I54" s="1185"/>
      <c r="J54" s="1185"/>
    </row>
    <row r="55" spans="2:10">
      <c r="B55" s="1185"/>
      <c r="C55" s="2464">
        <v>48</v>
      </c>
      <c r="D55" s="2481" t="str">
        <f>_xlfn.IFNA(HLOOKUP($D$10,'prosedur horizontal'!$C$4:$CX$58,C55,FALSE),"")</f>
        <v/>
      </c>
      <c r="E55" s="2467"/>
      <c r="F55" s="2480" t="str">
        <f>_xlfn.IFNA(HLOOKUP($F$10,'prosedur horizontal'!$C$4:$CX$58,C55,FALSE),"")</f>
        <v/>
      </c>
      <c r="G55" s="901"/>
      <c r="H55" s="2469"/>
      <c r="I55" s="1185"/>
      <c r="J55" s="1185"/>
    </row>
    <row r="56" spans="2:10">
      <c r="B56" s="1185"/>
      <c r="C56" s="2464">
        <v>49</v>
      </c>
      <c r="D56" s="2481" t="str">
        <f>_xlfn.IFNA(HLOOKUP($D$10,'prosedur horizontal'!$C$4:$CX$58,C56,FALSE),"")</f>
        <v/>
      </c>
      <c r="E56" s="2467"/>
      <c r="F56" s="2480" t="str">
        <f>_xlfn.IFNA(HLOOKUP($F$10,'prosedur horizontal'!$C$4:$CX$58,C56,FALSE),"")</f>
        <v/>
      </c>
      <c r="G56" s="901"/>
      <c r="H56" s="2469"/>
      <c r="I56" s="1185"/>
      <c r="J56" s="1185"/>
    </row>
    <row r="57" spans="2:10">
      <c r="B57" s="1185"/>
      <c r="C57" s="2464">
        <v>50</v>
      </c>
      <c r="D57" s="2481" t="str">
        <f>_xlfn.IFNA(HLOOKUP($D$10,'prosedur horizontal'!$C$4:$CX$58,C57,FALSE),"")</f>
        <v/>
      </c>
      <c r="E57" s="2467"/>
      <c r="F57" s="2480" t="str">
        <f>_xlfn.IFNA(HLOOKUP($F$10,'prosedur horizontal'!$C$4:$CX$58,C57,FALSE),"")</f>
        <v/>
      </c>
      <c r="G57" s="901"/>
      <c r="H57" s="2469"/>
      <c r="I57" s="1185"/>
      <c r="J57" s="1185"/>
    </row>
    <row r="58" spans="2:10">
      <c r="B58" s="1185"/>
      <c r="C58" s="2464">
        <v>51</v>
      </c>
      <c r="D58" s="2481" t="str">
        <f>_xlfn.IFNA(HLOOKUP($D$10,'prosedur horizontal'!$C$4:$CX$58,C58,FALSE),"")</f>
        <v/>
      </c>
      <c r="E58" s="2467"/>
      <c r="F58" s="2480" t="str">
        <f>_xlfn.IFNA(HLOOKUP($F$10,'prosedur horizontal'!$C$4:$CX$58,C58,FALSE),"")</f>
        <v/>
      </c>
      <c r="G58" s="901"/>
      <c r="H58" s="2469"/>
      <c r="I58" s="1185"/>
      <c r="J58" s="1185"/>
    </row>
    <row r="59" spans="2:10">
      <c r="B59" s="1185"/>
      <c r="C59" s="2464">
        <v>52</v>
      </c>
      <c r="D59" s="2481" t="str">
        <f>_xlfn.IFNA(HLOOKUP($D$10,'prosedur horizontal'!$C$4:$CX$58,C59,FALSE),"")</f>
        <v/>
      </c>
      <c r="E59" s="2467"/>
      <c r="F59" s="2480" t="str">
        <f>_xlfn.IFNA(HLOOKUP($F$10,'prosedur horizontal'!$C$4:$CX$58,C59,FALSE),"")</f>
        <v/>
      </c>
      <c r="G59" s="901"/>
      <c r="H59" s="2469"/>
      <c r="I59" s="1185"/>
      <c r="J59" s="1185"/>
    </row>
    <row r="60" spans="2:10">
      <c r="B60" s="1185"/>
      <c r="C60" s="2464">
        <v>53</v>
      </c>
      <c r="D60" s="2481" t="str">
        <f>_xlfn.IFNA(HLOOKUP($D$10,'prosedur horizontal'!$C$4:$CX$58,C60,FALSE),"")</f>
        <v/>
      </c>
      <c r="E60" s="2467"/>
      <c r="F60" s="2480" t="str">
        <f>_xlfn.IFNA(HLOOKUP($F$10,'prosedur horizontal'!$C$4:$CX$58,C60,FALSE),"")</f>
        <v/>
      </c>
      <c r="G60" s="901"/>
      <c r="H60" s="2469"/>
      <c r="I60" s="1185"/>
      <c r="J60" s="1185"/>
    </row>
    <row r="61" spans="2:10">
      <c r="B61" s="1185"/>
      <c r="C61" s="2464">
        <v>54</v>
      </c>
      <c r="D61" s="2481" t="str">
        <f>_xlfn.IFNA(HLOOKUP($D$10,'prosedur horizontal'!$C$4:$CX$58,C61,FALSE),"")</f>
        <v/>
      </c>
      <c r="E61" s="2467"/>
      <c r="F61" s="2480" t="str">
        <f>_xlfn.IFNA(HLOOKUP($F$10,'prosedur horizontal'!$C$4:$CX$58,C61,FALSE),"")</f>
        <v/>
      </c>
      <c r="G61" s="901"/>
      <c r="H61" s="2469"/>
      <c r="I61" s="1185"/>
      <c r="J61" s="1185"/>
    </row>
    <row r="62" spans="2:10">
      <c r="B62" s="1185"/>
      <c r="C62" s="2464">
        <v>55</v>
      </c>
      <c r="D62" s="2481" t="str">
        <f>_xlfn.IFNA(HLOOKUP($D$10,'prosedur horizontal'!$C$4:$CX$58,C62,FALSE),"")</f>
        <v/>
      </c>
      <c r="E62" s="2467"/>
      <c r="F62" s="2480" t="str">
        <f>_xlfn.IFNA(HLOOKUP($F$10,'prosedur horizontal'!$C$4:$CX$58,C62,FALSE),"")</f>
        <v/>
      </c>
      <c r="G62" s="901"/>
      <c r="H62" s="2469"/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900-000000000000}">
  <sheetPr codeName="Sheet107"/>
  <dimension ref="A1:P108"/>
  <sheetViews>
    <sheetView showGridLines="0" zoomScale="62" zoomScaleNormal="80" workbookViewId="0">
      <selection activeCell="J45" sqref="J45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22" style="172" customWidth="1"/>
    <col min="6" max="6" width="11.140625" style="174" customWidth="1"/>
    <col min="7" max="7" width="13.5703125" style="174" customWidth="1"/>
    <col min="8" max="8" width="19.710937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A</v>
      </c>
      <c r="D1" s="1465"/>
      <c r="E1" s="1465"/>
      <c r="F1" s="1027"/>
      <c r="G1" s="1027"/>
      <c r="H1" s="1027"/>
      <c r="I1" s="174"/>
      <c r="J1" s="596" t="s">
        <v>7</v>
      </c>
      <c r="K1" s="592" t="s">
        <v>8556</v>
      </c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465"/>
      <c r="F2" s="1027"/>
      <c r="G2" s="1027"/>
      <c r="H2" s="1027"/>
      <c r="I2" s="174"/>
      <c r="J2" s="596" t="s">
        <v>9</v>
      </c>
      <c r="K2" s="593">
        <v>45333</v>
      </c>
      <c r="L2" s="1634" t="s">
        <v>444</v>
      </c>
      <c r="M2" s="594">
        <v>0.375</v>
      </c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465"/>
      <c r="F3" s="1027"/>
      <c r="G3" s="1027"/>
      <c r="H3" s="1027"/>
      <c r="I3" s="174"/>
      <c r="J3" s="596" t="s">
        <v>10</v>
      </c>
      <c r="K3" s="593">
        <v>45333</v>
      </c>
      <c r="L3" s="1634" t="s">
        <v>445</v>
      </c>
      <c r="M3" s="594">
        <v>0.39583333333333331</v>
      </c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465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>
        <f>IF(M3="","",IF(K4=0,M3-M2,IF(K4=1,(JamKerja!$B$3-M2)+(M3-JamKerja!$B$1)-JamKerja!$B$2,IF(K4&gt;1,((JamKerja!$B$3-M2)+(M3-JamKerja!$B$1)-JamKerja!$B$2)+((K4-1)*JamKerja!$B$4),""))))</f>
        <v>2.0833333333333315E-2</v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 31 Desember 2024</v>
      </c>
      <c r="D5" s="1465"/>
      <c r="E5" s="1465"/>
      <c r="F5" s="1027"/>
      <c r="G5" s="1027"/>
      <c r="H5" s="1027"/>
      <c r="I5" s="174"/>
      <c r="J5" s="596" t="s">
        <v>8</v>
      </c>
      <c r="K5" s="592" t="s">
        <v>8555</v>
      </c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19</f>
        <v>III</v>
      </c>
      <c r="D6" s="1465"/>
      <c r="E6" s="1465"/>
      <c r="F6" s="1027"/>
      <c r="G6" s="1027"/>
      <c r="H6" s="1027"/>
      <c r="I6" s="174"/>
      <c r="J6" s="596" t="s">
        <v>9</v>
      </c>
      <c r="K6" s="593">
        <v>45333</v>
      </c>
      <c r="L6" s="1634" t="s">
        <v>444</v>
      </c>
      <c r="M6" s="594">
        <v>0.41666666666666669</v>
      </c>
      <c r="N6" s="174"/>
      <c r="O6" s="486"/>
    </row>
    <row r="7" spans="1:16">
      <c r="A7" s="1465" t="str">
        <f>'A260'!F12</f>
        <v>Nama Indeks</v>
      </c>
      <c r="B7" s="1465" t="s">
        <v>4</v>
      </c>
      <c r="C7" s="5265" t="str">
        <f>'B120'!G19</f>
        <v>Inventory</v>
      </c>
      <c r="D7" s="5265"/>
      <c r="E7" s="1465"/>
      <c r="F7" s="1027"/>
      <c r="G7" s="1027"/>
      <c r="H7" s="1027"/>
      <c r="I7" s="174"/>
      <c r="J7" s="596" t="s">
        <v>10</v>
      </c>
      <c r="K7" s="593">
        <v>45333</v>
      </c>
      <c r="L7" s="1634" t="s">
        <v>445</v>
      </c>
      <c r="M7" s="594">
        <v>0.45833333333333331</v>
      </c>
      <c r="N7" s="174"/>
      <c r="O7" s="456"/>
    </row>
    <row r="8" spans="1:16">
      <c r="A8" s="1465" t="s">
        <v>1707</v>
      </c>
      <c r="B8" s="1465"/>
      <c r="C8" s="1465"/>
      <c r="D8" s="1465"/>
      <c r="E8" s="1465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4.166666666666663E-2</v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746748.5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6.2499999999999944E-2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639" t="s">
        <v>2060</v>
      </c>
      <c r="D13" s="1027"/>
      <c r="E13" s="1642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8</v>
      </c>
      <c r="D14" s="1027"/>
      <c r="E14" s="1643" t="s">
        <v>53</v>
      </c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55" t="s">
        <v>5207</v>
      </c>
      <c r="D17" s="5254" t="s">
        <v>5211</v>
      </c>
      <c r="E17" s="5255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6"/>
      <c r="D18" s="5254"/>
      <c r="E18" s="5256"/>
      <c r="F18" s="1647"/>
      <c r="G18" s="1648"/>
      <c r="H18" s="517"/>
      <c r="I18" s="1649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74"/>
      <c r="N18" s="174"/>
    </row>
    <row r="19" spans="1:16">
      <c r="A19" s="174"/>
      <c r="B19" s="233"/>
      <c r="C19" s="5257"/>
      <c r="D19" s="5254"/>
      <c r="E19" s="5257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>Moderate</v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>
        <f>'A230.8'!P21</f>
        <v>4746748.5</v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027"/>
      <c r="F44" s="1027"/>
      <c r="G44" s="1513" t="s">
        <v>1077</v>
      </c>
      <c r="H44" s="4931" t="s">
        <v>8665</v>
      </c>
      <c r="I44" s="4932"/>
      <c r="J44" s="4933"/>
      <c r="K44" s="2004"/>
      <c r="L44" s="2004"/>
      <c r="M44" s="174"/>
      <c r="N44" s="174"/>
    </row>
    <row r="45" spans="1:16">
      <c r="A45" s="174"/>
      <c r="B45" s="233"/>
      <c r="C45" s="2741"/>
      <c r="D45" s="1465"/>
      <c r="E45" s="1027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292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293"/>
      <c r="H47" s="2054"/>
      <c r="I47" s="5276"/>
      <c r="J47" s="5276"/>
      <c r="K47" s="5276"/>
      <c r="L47" s="5276"/>
      <c r="M47" s="517"/>
      <c r="N47" s="174"/>
    </row>
    <row r="48" spans="1:16">
      <c r="A48" s="174"/>
      <c r="B48" s="174"/>
      <c r="C48" s="1679"/>
      <c r="D48" s="2157" t="s">
        <v>2059</v>
      </c>
      <c r="E48" s="1027"/>
      <c r="F48" s="1027"/>
      <c r="G48" s="2516" t="str">
        <f>IF(H44="","Incompleted","Completed")</f>
        <v>Completed</v>
      </c>
      <c r="H48" s="969"/>
      <c r="I48" s="5276"/>
      <c r="J48" s="5276"/>
      <c r="K48" s="5276"/>
      <c r="L48" s="527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73" t="s">
        <v>1705</v>
      </c>
      <c r="D50" s="5273" t="s">
        <v>1690</v>
      </c>
      <c r="E50" s="5269" t="s">
        <v>1696</v>
      </c>
      <c r="F50" s="5263" t="s">
        <v>1701</v>
      </c>
      <c r="G50" s="5263" t="s">
        <v>1698</v>
      </c>
      <c r="H50" s="5283" t="s">
        <v>1695</v>
      </c>
      <c r="I50" s="5283"/>
      <c r="J50" s="5263" t="s">
        <v>1701</v>
      </c>
      <c r="K50" s="5266" t="s">
        <v>1697</v>
      </c>
      <c r="L50" s="5266" t="s">
        <v>1697</v>
      </c>
      <c r="M50" s="5263" t="s">
        <v>1771</v>
      </c>
      <c r="N50" s="174"/>
    </row>
    <row r="51" spans="1:14">
      <c r="A51" s="174"/>
      <c r="B51" s="174"/>
      <c r="C51" s="5274"/>
      <c r="D51" s="5274"/>
      <c r="E51" s="5269"/>
      <c r="F51" s="5263"/>
      <c r="G51" s="5263"/>
      <c r="H51" s="5283"/>
      <c r="I51" s="5283"/>
      <c r="J51" s="5263"/>
      <c r="K51" s="5266"/>
      <c r="L51" s="5266"/>
      <c r="M51" s="5263"/>
      <c r="N51" s="174"/>
    </row>
    <row r="52" spans="1:14">
      <c r="A52" s="174"/>
      <c r="B52" s="174"/>
      <c r="C52" s="5274"/>
      <c r="D52" s="5274"/>
      <c r="E52" s="5269"/>
      <c r="F52" s="5263"/>
      <c r="G52" s="5263"/>
      <c r="H52" s="5283"/>
      <c r="I52" s="5283"/>
      <c r="J52" s="5263"/>
      <c r="K52" s="5266"/>
      <c r="L52" s="5266"/>
      <c r="M52" s="5263"/>
      <c r="N52" s="174"/>
    </row>
    <row r="53" spans="1:14">
      <c r="A53" s="174"/>
      <c r="B53" s="174"/>
      <c r="C53" s="5275"/>
      <c r="D53" s="5275"/>
      <c r="E53" s="1955">
        <f>'WSTB-FINAL'!$AC$27</f>
        <v>45291</v>
      </c>
      <c r="F53" s="5264"/>
      <c r="G53" s="5264"/>
      <c r="H53" s="2207" t="s">
        <v>1699</v>
      </c>
      <c r="I53" s="2207" t="s">
        <v>1700</v>
      </c>
      <c r="J53" s="5264"/>
      <c r="K53" s="1957">
        <f>E53</f>
        <v>45291</v>
      </c>
      <c r="L53" s="1957">
        <f>Data1!E333</f>
        <v>45291</v>
      </c>
      <c r="M53" s="526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250000000</v>
      </c>
      <c r="F55" s="2744"/>
      <c r="G55" s="2744"/>
      <c r="H55" s="2075">
        <f>SUM(H57:H107)</f>
        <v>3950000</v>
      </c>
      <c r="I55" s="2075">
        <f>SUM(I57:I107)</f>
        <v>2000000</v>
      </c>
      <c r="J55" s="2744"/>
      <c r="K55" s="2075">
        <f>SUM(K57:K107)</f>
        <v>251950000</v>
      </c>
      <c r="L55" s="2075">
        <f>SUM(L57:L107)</f>
        <v>25000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107</v>
      </c>
      <c r="D57" s="1961" t="str">
        <f>_xlfn.IFNA(VLOOKUP($C$7&amp;":"&amp;B57,RekapMapAKun!$B$4:$E$1004,4,FALSE),"")</f>
        <v>Inventory</v>
      </c>
      <c r="E57" s="1962">
        <f>IF(D57="","",VLOOKUP(D57,'WSTB-FINAL'!$J$28:$AD$1027,12,FALSE))</f>
        <v>250000000</v>
      </c>
      <c r="F57" s="2745"/>
      <c r="G57" s="2746"/>
      <c r="H57" s="1963">
        <f>VLOOKUP(C57,'WSTB-FINAL'!$G$28:$AA$1027,20)</f>
        <v>3950000</v>
      </c>
      <c r="I57" s="1963">
        <f>VLOOKUP(C57,'WSTB-FINAL'!$G$28:$AA$1027,21)</f>
        <v>2000000</v>
      </c>
      <c r="J57" s="2746"/>
      <c r="K57" s="1962">
        <f>IF(D57="","",VLOOKUP(D57,'WSTB-FINAL'!$J$28:$AD$1027,20,FALSE))</f>
        <v>251950000</v>
      </c>
      <c r="L57" s="1962">
        <f>IF(D57="","",VLOOKUP(D57,'WSTB-FINAL'!$J$28:$AD$1027,21,FALSE))</f>
        <v>25000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/>
      <c r="I106" s="1963"/>
      <c r="K106" s="1962"/>
      <c r="L106" s="1962"/>
      <c r="M106" s="1964"/>
    </row>
    <row r="107" spans="1:14" ht="15.7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5.7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</mergeCells>
  <conditionalFormatting sqref="C20:E28">
    <cfRule type="expression" dxfId="126" priority="74">
      <formula>IF($B20&amp;$D20=$G$20,TRUE)</formula>
    </cfRule>
  </conditionalFormatting>
  <conditionalFormatting sqref="I47:L48">
    <cfRule type="expression" dxfId="125" priority="2">
      <formula>IF($I$46&lt;&gt;"",TRUE,FALSE)</formula>
    </cfRule>
  </conditionalFormatting>
  <dataValidations count="8">
    <dataValidation type="list" allowBlank="1" showInputMessage="1" showErrorMessage="1" sqref="K18" xr:uid="{00000000-0002-0000-6900-000000000000}">
      <formula1>"YA,TIDAK"</formula1>
    </dataValidation>
    <dataValidation allowBlank="1" showInputMessage="1" showErrorMessage="1" prompt="isi dengan format tanggal/bulan/tahun " sqref="K2" xr:uid="{00000000-0002-0000-6900-000001000000}"/>
    <dataValidation allowBlank="1" showInputMessage="1" showErrorMessage="1" prompt="Cell ini otomatis terisi, tidak perlu diinput" sqref="K8:K9 K4" xr:uid="{00000000-0002-0000-6900-000002000000}"/>
    <dataValidation allowBlank="1" showInputMessage="1" showErrorMessage="1" prompt="Tidak perlu diisi, otomatis terisi" sqref="M4 M8:M9" xr:uid="{00000000-0002-0000-6900-000003000000}"/>
    <dataValidation type="list" allowBlank="1" showInputMessage="1" showErrorMessage="1" sqref="E14" xr:uid="{00000000-0002-0000-69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9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900-000006000000}">
      <formula1>K2</formula1>
    </dataValidation>
    <dataValidation type="list" allowBlank="1" showInputMessage="1" showErrorMessage="1" sqref="H44" xr:uid="{00000000-0002-0000-69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900-000000000000}"/>
    <hyperlink ref="L18" location="'AJE-RJE'!A1" display="'AJE-RJE'!A1" xr:uid="{00000000-0004-0000-6900-000001000000}"/>
    <hyperlink ref="D48" location="'5.1'!A1" display="PILIH PROSEDUR" xr:uid="{00000000-0004-0000-6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9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69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9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9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A00-000000000000}">
  <sheetPr codeName="Sheet108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9" t="str">
        <f>'5'!C7</f>
        <v>Inventory</v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22" ht="15.75">
      <c r="A3" s="5281" t="str">
        <f>'5'!C10&amp;" "&amp;'5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5.5" customHeight="1">
      <c r="B12" s="2473" t="s">
        <v>7620</v>
      </c>
      <c r="C12" s="2473"/>
      <c r="D12" s="2474" t="s">
        <v>1704</v>
      </c>
      <c r="E12" s="2473"/>
      <c r="F12" s="2474" t="s">
        <v>1702</v>
      </c>
      <c r="G12" s="2474"/>
      <c r="H12" s="2474" t="s">
        <v>7617</v>
      </c>
      <c r="I12" s="2474" t="s">
        <v>7618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70" t="str">
        <f>_xlfn.IFNA(HLOOKUP($D$10,'prosedur horizontal'!$C$4:$CX$58,C13,FALSE),"")</f>
        <v/>
      </c>
      <c r="E13" s="901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70" t="str">
        <f>_xlfn.IFNA(HLOOKUP($D$10,'prosedur horizontal'!$C$4:$CX$58,C14,FALSE),"")</f>
        <v/>
      </c>
      <c r="E14" s="901"/>
      <c r="F14" s="2466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70" t="str">
        <f>_xlfn.IFNA(HLOOKUP($D$10,'prosedur horizontal'!$C$4:$CX$58,C15,FALSE),"")</f>
        <v/>
      </c>
      <c r="E15" s="901"/>
      <c r="F15" s="2466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70" t="str">
        <f>_xlfn.IFNA(HLOOKUP($D$10,'prosedur horizontal'!$C$4:$CX$58,C16,FALSE),"")</f>
        <v/>
      </c>
      <c r="E16" s="901"/>
      <c r="F16" s="2466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70" t="str">
        <f>_xlfn.IFNA(HLOOKUP($D$10,'prosedur horizontal'!$C$4:$CX$58,C17,FALSE),"")</f>
        <v/>
      </c>
      <c r="E17" s="901"/>
      <c r="F17" s="2466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70" t="str">
        <f>_xlfn.IFNA(HLOOKUP($D$10,'prosedur horizontal'!$C$4:$CX$58,C18,FALSE),"")</f>
        <v/>
      </c>
      <c r="E18" s="901"/>
      <c r="F18" s="2466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70" t="str">
        <f>_xlfn.IFNA(HLOOKUP($D$10,'prosedur horizontal'!$C$4:$CX$58,C19,FALSE),"")</f>
        <v/>
      </c>
      <c r="E19" s="901"/>
      <c r="F19" s="2466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70" t="str">
        <f>_xlfn.IFNA(HLOOKUP($D$10,'prosedur horizontal'!$C$4:$CX$58,C20,FALSE),"")</f>
        <v/>
      </c>
      <c r="E20" s="901"/>
      <c r="F20" s="2466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70" t="str">
        <f>_xlfn.IFNA(HLOOKUP($D$10,'prosedur horizontal'!$C$4:$CX$58,C21,FALSE),"")</f>
        <v/>
      </c>
      <c r="E21" s="901"/>
      <c r="F21" s="2466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70" t="str">
        <f>_xlfn.IFNA(HLOOKUP($D$10,'prosedur horizontal'!$C$4:$CX$58,C22,FALSE),"")</f>
        <v/>
      </c>
      <c r="E22" s="901"/>
      <c r="F22" s="2466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70" t="str">
        <f>_xlfn.IFNA(HLOOKUP($D$10,'prosedur horizontal'!$C$4:$CX$58,C23,FALSE),"")</f>
        <v/>
      </c>
      <c r="E23" s="901"/>
      <c r="F23" s="2466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70" t="str">
        <f>_xlfn.IFNA(HLOOKUP($D$10,'prosedur horizontal'!$C$4:$CX$58,C24,FALSE),"")</f>
        <v/>
      </c>
      <c r="E24" s="901"/>
      <c r="F24" s="2466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70" t="str">
        <f>_xlfn.IFNA(HLOOKUP($D$10,'prosedur horizontal'!$C$4:$CX$58,C25,FALSE),"")</f>
        <v/>
      </c>
      <c r="E25" s="901"/>
      <c r="F25" s="2466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70" t="str">
        <f>_xlfn.IFNA(HLOOKUP($D$10,'prosedur horizontal'!$C$4:$CX$58,C26,FALSE),"")</f>
        <v/>
      </c>
      <c r="E26" s="901"/>
      <c r="F26" s="2466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70" t="str">
        <f>_xlfn.IFNA(HLOOKUP($D$10,'prosedur horizontal'!$C$4:$CX$58,C27,FALSE),"")</f>
        <v/>
      </c>
      <c r="E27" s="901"/>
      <c r="F27" s="2466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70" t="str">
        <f>_xlfn.IFNA(HLOOKUP($D$10,'prosedur horizontal'!$C$4:$CX$58,C28,FALSE),"")</f>
        <v/>
      </c>
      <c r="E28" s="901"/>
      <c r="F28" s="2466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70" t="str">
        <f>_xlfn.IFNA(HLOOKUP($D$10,'prosedur horizontal'!$C$4:$CX$58,C29,FALSE),"")</f>
        <v/>
      </c>
      <c r="E29" s="901"/>
      <c r="F29" s="2466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70" t="str">
        <f>_xlfn.IFNA(HLOOKUP($D$10,'prosedur horizontal'!$C$4:$CX$58,C30,FALSE),"")</f>
        <v/>
      </c>
      <c r="E30" s="901"/>
      <c r="F30" s="2466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70" t="str">
        <f>_xlfn.IFNA(HLOOKUP($D$10,'prosedur horizontal'!$C$4:$CX$58,C31,FALSE),"")</f>
        <v/>
      </c>
      <c r="E31" s="901"/>
      <c r="F31" s="2466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70" t="str">
        <f>_xlfn.IFNA(HLOOKUP($D$10,'prosedur horizontal'!$C$4:$CX$58,C32,FALSE),"")</f>
        <v/>
      </c>
      <c r="E32" s="901"/>
      <c r="F32" s="2466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70" t="str">
        <f>_xlfn.IFNA(HLOOKUP($D$10,'prosedur horizontal'!$C$4:$CX$58,C33,FALSE),"")</f>
        <v/>
      </c>
      <c r="E33" s="901"/>
      <c r="F33" s="2466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70" t="str">
        <f>_xlfn.IFNA(HLOOKUP($D$10,'prosedur horizontal'!$C$4:$CX$58,C34,FALSE),"")</f>
        <v/>
      </c>
      <c r="E34" s="901"/>
      <c r="F34" s="2466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70" t="str">
        <f>_xlfn.IFNA(HLOOKUP($D$10,'prosedur horizontal'!$C$4:$CX$58,C35,FALSE),"")</f>
        <v/>
      </c>
      <c r="E35" s="901"/>
      <c r="F35" s="2466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70" t="str">
        <f>_xlfn.IFNA(HLOOKUP($D$10,'prosedur horizontal'!$C$4:$CX$58,C36,FALSE),"")</f>
        <v/>
      </c>
      <c r="E36" s="901"/>
      <c r="F36" s="2466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70" t="str">
        <f>_xlfn.IFNA(HLOOKUP($D$10,'prosedur horizontal'!$C$4:$CX$58,C37,FALSE),"")</f>
        <v/>
      </c>
      <c r="E37" s="901"/>
      <c r="F37" s="2466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70" t="str">
        <f>_xlfn.IFNA(HLOOKUP($D$10,'prosedur horizontal'!$C$4:$CX$58,C38,FALSE),"")</f>
        <v/>
      </c>
      <c r="E38" s="901"/>
      <c r="F38" s="2466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70" t="str">
        <f>_xlfn.IFNA(HLOOKUP($D$10,'prosedur horizontal'!$C$4:$CX$58,C39,FALSE),"")</f>
        <v/>
      </c>
      <c r="E39" s="901"/>
      <c r="F39" s="2466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70" t="str">
        <f>_xlfn.IFNA(HLOOKUP($D$10,'prosedur horizontal'!$C$4:$CX$58,C40,FALSE),"")</f>
        <v/>
      </c>
      <c r="E40" s="901"/>
      <c r="F40" s="2466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70" t="str">
        <f>_xlfn.IFNA(HLOOKUP($D$10,'prosedur horizontal'!$C$4:$CX$58,C41,FALSE),"")</f>
        <v/>
      </c>
      <c r="E41" s="901"/>
      <c r="F41" s="2466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70" t="str">
        <f>_xlfn.IFNA(HLOOKUP($D$10,'prosedur horizontal'!$C$4:$CX$58,C42,FALSE),"")</f>
        <v/>
      </c>
      <c r="E42" s="901"/>
      <c r="F42" s="2466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70" t="str">
        <f>_xlfn.IFNA(HLOOKUP($D$10,'prosedur horizontal'!$C$4:$CX$58,C43,FALSE),"")</f>
        <v/>
      </c>
      <c r="E43" s="901"/>
      <c r="F43" s="2466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70" t="str">
        <f>_xlfn.IFNA(HLOOKUP($D$10,'prosedur horizontal'!$C$4:$CX$58,C44,FALSE),"")</f>
        <v/>
      </c>
      <c r="E44" s="901"/>
      <c r="F44" s="2466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70" t="str">
        <f>_xlfn.IFNA(HLOOKUP($D$10,'prosedur horizontal'!$C$4:$CX$58,C45,FALSE),"")</f>
        <v/>
      </c>
      <c r="E45" s="901"/>
      <c r="F45" s="2466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70" t="str">
        <f>_xlfn.IFNA(HLOOKUP($D$10,'prosedur horizontal'!$C$4:$CX$58,C46,FALSE),"")</f>
        <v/>
      </c>
      <c r="E46" s="901"/>
      <c r="F46" s="2466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70" t="str">
        <f>_xlfn.IFNA(HLOOKUP($D$10,'prosedur horizontal'!$C$4:$CX$58,C47,FALSE),"")</f>
        <v/>
      </c>
      <c r="E47" s="901"/>
      <c r="F47" s="2466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70" t="str">
        <f>_xlfn.IFNA(HLOOKUP($D$10,'prosedur horizontal'!$C$4:$CX$58,C48,FALSE),"")</f>
        <v/>
      </c>
      <c r="E48" s="901"/>
      <c r="F48" s="2466" t="str">
        <f>_xlfn.IFNA(HLOOKUP($F$10,'prosedur horizontal'!$C$4:$CX$58,C48,FALSE),"")</f>
        <v/>
      </c>
      <c r="G48" s="901"/>
      <c r="H48" s="2469"/>
      <c r="I48" s="1185"/>
      <c r="J48" s="1185"/>
    </row>
    <row r="49" spans="2:10">
      <c r="B49" s="1185"/>
      <c r="C49" s="2464">
        <v>42</v>
      </c>
      <c r="D49" s="2470" t="str">
        <f>_xlfn.IFNA(HLOOKUP($D$10,'prosedur horizontal'!$C$4:$CX$58,C49,FALSE),"")</f>
        <v/>
      </c>
      <c r="E49" s="901"/>
      <c r="F49" s="2466" t="str">
        <f>_xlfn.IFNA(HLOOKUP($F$10,'prosedur horizontal'!$C$4:$CX$58,C49,FALSE),"")</f>
        <v/>
      </c>
      <c r="G49" s="901"/>
      <c r="H49" s="2469"/>
      <c r="I49" s="1185"/>
      <c r="J49" s="1185"/>
    </row>
    <row r="50" spans="2:10">
      <c r="B50" s="1185"/>
      <c r="C50" s="2464">
        <v>43</v>
      </c>
      <c r="D50" s="2470" t="str">
        <f>_xlfn.IFNA(HLOOKUP($D$10,'prosedur horizontal'!$C$4:$CX$58,C50,FALSE),"")</f>
        <v/>
      </c>
      <c r="E50" s="901"/>
      <c r="F50" s="2466" t="str">
        <f>_xlfn.IFNA(HLOOKUP($F$10,'prosedur horizontal'!$C$4:$CX$58,C50,FALSE),"")</f>
        <v/>
      </c>
      <c r="G50" s="901"/>
      <c r="H50" s="2469"/>
      <c r="I50" s="1185"/>
      <c r="J50" s="1185"/>
    </row>
    <row r="51" spans="2:10">
      <c r="B51" s="1185"/>
      <c r="C51" s="2464">
        <v>44</v>
      </c>
      <c r="D51" s="2470" t="str">
        <f>_xlfn.IFNA(HLOOKUP($D$10,'prosedur horizontal'!$C$4:$CX$58,C51,FALSE),"")</f>
        <v/>
      </c>
      <c r="E51" s="901"/>
      <c r="F51" s="2466" t="str">
        <f>_xlfn.IFNA(HLOOKUP($F$10,'prosedur horizontal'!$C$4:$CX$58,C51,FALSE),"")</f>
        <v/>
      </c>
      <c r="G51" s="901"/>
      <c r="H51" s="2469"/>
      <c r="I51" s="1185"/>
      <c r="J51" s="1185"/>
    </row>
    <row r="52" spans="2:10">
      <c r="B52" s="1185"/>
      <c r="C52" s="2464">
        <v>45</v>
      </c>
      <c r="D52" s="2470" t="str">
        <f>_xlfn.IFNA(HLOOKUP($D$10,'prosedur horizontal'!$C$4:$CX$58,C52,FALSE),"")</f>
        <v/>
      </c>
      <c r="E52" s="901"/>
      <c r="F52" s="2466" t="str">
        <f>_xlfn.IFNA(HLOOKUP($F$10,'prosedur horizontal'!$C$4:$CX$58,C52,FALSE),"")</f>
        <v/>
      </c>
      <c r="G52" s="901"/>
      <c r="H52" s="2469"/>
      <c r="I52" s="1185"/>
      <c r="J52" s="1185"/>
    </row>
    <row r="53" spans="2:10">
      <c r="B53" s="1185"/>
      <c r="C53" s="2464">
        <v>46</v>
      </c>
      <c r="D53" s="2470" t="str">
        <f>_xlfn.IFNA(HLOOKUP($D$10,'prosedur horizontal'!$C$4:$CX$58,C53,FALSE),"")</f>
        <v/>
      </c>
      <c r="E53" s="901"/>
      <c r="F53" s="2466" t="str">
        <f>_xlfn.IFNA(HLOOKUP($F$10,'prosedur horizontal'!$C$4:$CX$58,C53,FALSE),"")</f>
        <v/>
      </c>
      <c r="G53" s="901"/>
      <c r="H53" s="2469"/>
      <c r="I53" s="1185"/>
      <c r="J53" s="1185"/>
    </row>
    <row r="54" spans="2:10">
      <c r="B54" s="1185"/>
      <c r="C54" s="2464">
        <v>47</v>
      </c>
      <c r="D54" s="2470" t="str">
        <f>_xlfn.IFNA(HLOOKUP($D$10,'prosedur horizontal'!$C$4:$CX$58,C54,FALSE),"")</f>
        <v/>
      </c>
      <c r="E54" s="901"/>
      <c r="F54" s="2466" t="str">
        <f>_xlfn.IFNA(HLOOKUP($F$10,'prosedur horizontal'!$C$4:$CX$58,C54,FALSE),"")</f>
        <v/>
      </c>
      <c r="G54" s="901"/>
      <c r="H54" s="2469"/>
      <c r="I54" s="1185"/>
      <c r="J54" s="1185"/>
    </row>
    <row r="55" spans="2:10">
      <c r="B55" s="1185"/>
      <c r="C55" s="2464">
        <v>48</v>
      </c>
      <c r="D55" s="2470" t="str">
        <f>_xlfn.IFNA(HLOOKUP($D$10,'prosedur horizontal'!$C$4:$CX$58,C55,FALSE),"")</f>
        <v/>
      </c>
      <c r="E55" s="901"/>
      <c r="F55" s="2466" t="str">
        <f>_xlfn.IFNA(HLOOKUP($F$10,'prosedur horizontal'!$C$4:$CX$58,C55,FALSE),"")</f>
        <v/>
      </c>
      <c r="G55" s="901"/>
      <c r="H55" s="2469"/>
      <c r="I55" s="1185"/>
      <c r="J55" s="1185"/>
    </row>
    <row r="56" spans="2:10">
      <c r="B56" s="1185"/>
      <c r="C56" s="2464">
        <v>49</v>
      </c>
      <c r="D56" s="2470" t="str">
        <f>_xlfn.IFNA(HLOOKUP($D$10,'prosedur horizontal'!$C$4:$CX$58,C56,FALSE),"")</f>
        <v/>
      </c>
      <c r="E56" s="901"/>
      <c r="F56" s="2466" t="str">
        <f>_xlfn.IFNA(HLOOKUP($F$10,'prosedur horizontal'!$C$4:$CX$58,C56,FALSE),"")</f>
        <v/>
      </c>
      <c r="G56" s="901"/>
      <c r="H56" s="2469"/>
      <c r="I56" s="1185"/>
      <c r="J56" s="1185"/>
    </row>
    <row r="57" spans="2:10">
      <c r="B57" s="1185"/>
      <c r="C57" s="2464">
        <v>50</v>
      </c>
      <c r="D57" s="2470" t="str">
        <f>_xlfn.IFNA(HLOOKUP($D$10,'prosedur horizontal'!$C$4:$CX$58,C57,FALSE),"")</f>
        <v/>
      </c>
      <c r="E57" s="901"/>
      <c r="F57" s="2466" t="str">
        <f>_xlfn.IFNA(HLOOKUP($F$10,'prosedur horizontal'!$C$4:$CX$58,C57,FALSE),"")</f>
        <v/>
      </c>
      <c r="G57" s="901"/>
      <c r="H57" s="2469"/>
      <c r="I57" s="1185"/>
      <c r="J57" s="1185"/>
    </row>
    <row r="58" spans="2:10">
      <c r="B58" s="1185"/>
      <c r="C58" s="2464">
        <v>51</v>
      </c>
      <c r="D58" s="2470" t="str">
        <f>_xlfn.IFNA(HLOOKUP($D$10,'prosedur horizontal'!$C$4:$CX$58,C58,FALSE),"")</f>
        <v/>
      </c>
      <c r="E58" s="901"/>
      <c r="F58" s="2466" t="str">
        <f>_xlfn.IFNA(HLOOKUP($F$10,'prosedur horizontal'!$C$4:$CX$58,C58,FALSE),"")</f>
        <v/>
      </c>
      <c r="G58" s="901"/>
      <c r="H58" s="2469"/>
      <c r="I58" s="1185"/>
      <c r="J58" s="1185"/>
    </row>
    <row r="59" spans="2:10">
      <c r="B59" s="1185"/>
      <c r="C59" s="2464">
        <v>52</v>
      </c>
      <c r="D59" s="2470" t="str">
        <f>_xlfn.IFNA(HLOOKUP($D$10,'prosedur horizontal'!$C$4:$CX$58,C59,FALSE),"")</f>
        <v/>
      </c>
      <c r="E59" s="901"/>
      <c r="F59" s="2466" t="str">
        <f>_xlfn.IFNA(HLOOKUP($F$10,'prosedur horizontal'!$C$4:$CX$58,C59,FALSE),"")</f>
        <v/>
      </c>
      <c r="G59" s="901"/>
      <c r="H59" s="2469"/>
      <c r="I59" s="1185"/>
      <c r="J59" s="1185"/>
    </row>
    <row r="60" spans="2:10">
      <c r="B60" s="1185"/>
      <c r="C60" s="2464">
        <v>53</v>
      </c>
      <c r="D60" s="2470" t="str">
        <f>_xlfn.IFNA(HLOOKUP($D$10,'prosedur horizontal'!$C$4:$CX$58,C60,FALSE),"")</f>
        <v/>
      </c>
      <c r="E60" s="901"/>
      <c r="F60" s="2466" t="str">
        <f>_xlfn.IFNA(HLOOKUP($F$10,'prosedur horizontal'!$C$4:$CX$58,C60,FALSE),"")</f>
        <v/>
      </c>
      <c r="G60" s="901"/>
      <c r="H60" s="2469"/>
      <c r="I60" s="1185"/>
      <c r="J60" s="1185"/>
    </row>
    <row r="61" spans="2:10">
      <c r="B61" s="1185"/>
      <c r="C61" s="2464">
        <v>54</v>
      </c>
      <c r="D61" s="2470" t="str">
        <f>_xlfn.IFNA(HLOOKUP($D$10,'prosedur horizontal'!$C$4:$CX$58,C61,FALSE),"")</f>
        <v/>
      </c>
      <c r="E61" s="901"/>
      <c r="F61" s="2466" t="str">
        <f>_xlfn.IFNA(HLOOKUP($F$10,'prosedur horizontal'!$C$4:$CX$58,C61,FALSE),"")</f>
        <v/>
      </c>
      <c r="G61" s="901"/>
      <c r="H61" s="2469"/>
      <c r="I61" s="1185"/>
      <c r="J61" s="1185"/>
    </row>
    <row r="62" spans="2:10">
      <c r="B62" s="1185"/>
      <c r="C62" s="2464">
        <v>55</v>
      </c>
      <c r="D62" s="2470" t="str">
        <f>_xlfn.IFNA(HLOOKUP($D$10,'prosedur horizontal'!$C$4:$CX$58,C62,FALSE),"")</f>
        <v/>
      </c>
      <c r="E62" s="901"/>
      <c r="F62" s="2466" t="str">
        <f>_xlfn.IFNA(HLOOKUP($F$10,'prosedur horizontal'!$C$4:$CX$58,C62,FALSE),"")</f>
        <v/>
      </c>
      <c r="G62" s="901"/>
      <c r="H62" s="2469"/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 t="s">
        <v>104</v>
      </c>
      <c r="H63" s="219" t="s">
        <v>104</v>
      </c>
      <c r="I63" s="219" t="s">
        <v>104</v>
      </c>
      <c r="J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B00-000000000000}">
  <sheetPr codeName="Sheet109"/>
  <dimension ref="A1:P108"/>
  <sheetViews>
    <sheetView showGridLines="0" zoomScale="90" zoomScaleNormal="90" workbookViewId="0">
      <selection activeCell="H44" sqref="H44:J4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5703125" style="174" customWidth="1"/>
    <col min="7" max="7" width="13.42578125" style="174" customWidth="1"/>
    <col min="8" max="8" width="19.7109375" style="172" customWidth="1"/>
    <col min="9" max="9" width="18.140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 t="s">
        <v>8557</v>
      </c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>
        <v>45333</v>
      </c>
      <c r="L2" s="1634" t="s">
        <v>444</v>
      </c>
      <c r="M2" s="594">
        <v>0.375</v>
      </c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>
        <v>45333</v>
      </c>
      <c r="L3" s="1634" t="s">
        <v>445</v>
      </c>
      <c r="M3" s="594">
        <v>0.39583333333333331</v>
      </c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>
        <f>IF(M3="","",IF(K4=0,M3-M2,IF(K4=1,(JamKerja!$B$3-M2)+(M3-JamKerja!$B$1)-JamKerja!$B$2,IF(K4&gt;1,((JamKerja!$B$3-M2)+(M3-JamKerja!$B$1)-JamKerja!$B$2)+((K4-1)*JamKerja!$B$4),""))))</f>
        <v>2.0833333333333315E-2</v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 31 Desember 2024</v>
      </c>
      <c r="D5" s="1465"/>
      <c r="E5" s="1027"/>
      <c r="F5" s="1027"/>
      <c r="G5" s="1027"/>
      <c r="H5" s="1027"/>
      <c r="I5" s="174"/>
      <c r="J5" s="596" t="s">
        <v>8</v>
      </c>
      <c r="K5" s="592" t="s">
        <v>8556</v>
      </c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0</f>
        <v>IV</v>
      </c>
      <c r="D6" s="1465"/>
      <c r="E6" s="1027"/>
      <c r="F6" s="1027"/>
      <c r="G6" s="1027"/>
      <c r="H6" s="1027"/>
      <c r="I6" s="174"/>
      <c r="J6" s="596" t="s">
        <v>9</v>
      </c>
      <c r="K6" s="593">
        <v>45333</v>
      </c>
      <c r="L6" s="1634" t="s">
        <v>444</v>
      </c>
      <c r="M6" s="594">
        <v>0.41666666666666669</v>
      </c>
      <c r="N6" s="174"/>
      <c r="O6" s="486"/>
    </row>
    <row r="7" spans="1:16">
      <c r="A7" s="1465" t="str">
        <f>'A260'!F12</f>
        <v>Nama Indeks</v>
      </c>
      <c r="B7" s="1465" t="s">
        <v>4</v>
      </c>
      <c r="C7" s="5265" t="str">
        <f>'B120'!G20</f>
        <v>Land</v>
      </c>
      <c r="D7" s="5265"/>
      <c r="E7" s="1027"/>
      <c r="F7" s="1027"/>
      <c r="G7" s="1027"/>
      <c r="H7" s="1027"/>
      <c r="I7" s="174"/>
      <c r="J7" s="596" t="s">
        <v>10</v>
      </c>
      <c r="K7" s="593">
        <v>45333</v>
      </c>
      <c r="L7" s="1634" t="s">
        <v>445</v>
      </c>
      <c r="M7" s="594">
        <v>0.45833333333333331</v>
      </c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4.166666666666663E-2</v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746748.5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6.2499999999999944E-2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8</v>
      </c>
      <c r="D14" s="1027"/>
      <c r="E14" s="1643" t="s">
        <v>53</v>
      </c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55" t="s">
        <v>5207</v>
      </c>
      <c r="D17" s="5254" t="s">
        <v>5211</v>
      </c>
      <c r="E17" s="5255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56"/>
      <c r="D18" s="5254"/>
      <c r="E18" s="5256"/>
      <c r="F18" s="1647"/>
      <c r="G18" s="1648"/>
      <c r="H18" s="517"/>
      <c r="I18" s="1649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74"/>
      <c r="N18" s="174"/>
    </row>
    <row r="19" spans="1:15">
      <c r="A19" s="174"/>
      <c r="B19" s="233"/>
      <c r="C19" s="5257"/>
      <c r="D19" s="5254"/>
      <c r="E19" s="5257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>Moderate</v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75">
      <c r="A37" s="174"/>
      <c r="B37" s="233"/>
      <c r="C37" s="1977" t="s">
        <v>2104</v>
      </c>
      <c r="D37" s="1031"/>
      <c r="E37" s="1978">
        <f>'A230.8'!P21</f>
        <v>4746748.5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75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5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5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5">
      <c r="A44" s="174"/>
      <c r="B44" s="233"/>
      <c r="C44" s="2754"/>
      <c r="D44" s="1465"/>
      <c r="E44" s="174"/>
      <c r="F44" s="1027"/>
      <c r="G44" s="1513" t="s">
        <v>1077</v>
      </c>
      <c r="H44" s="4931" t="s">
        <v>8665</v>
      </c>
      <c r="I44" s="4932"/>
      <c r="J44" s="4933"/>
      <c r="K44" s="2004"/>
      <c r="L44" s="200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292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293"/>
      <c r="H47" s="2054"/>
      <c r="I47" s="5276"/>
      <c r="J47" s="5276"/>
      <c r="K47" s="5276"/>
      <c r="L47" s="5276"/>
      <c r="M47" s="517"/>
      <c r="N47" s="174"/>
    </row>
    <row r="48" spans="1:15">
      <c r="A48" s="174"/>
      <c r="B48" s="174"/>
      <c r="C48" s="1679"/>
      <c r="D48" s="2157" t="s">
        <v>2059</v>
      </c>
      <c r="E48" s="174"/>
      <c r="F48" s="1027"/>
      <c r="G48" s="2516" t="str">
        <f>IF(H44="","Incompleted","Completed")</f>
        <v>Completed</v>
      </c>
      <c r="H48" s="969"/>
      <c r="I48" s="5276"/>
      <c r="J48" s="5276"/>
      <c r="K48" s="5276"/>
      <c r="L48" s="527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73" t="s">
        <v>1705</v>
      </c>
      <c r="D50" s="5273" t="s">
        <v>1690</v>
      </c>
      <c r="E50" s="5269" t="s">
        <v>1696</v>
      </c>
      <c r="F50" s="5263" t="s">
        <v>1701</v>
      </c>
      <c r="G50" s="5263" t="s">
        <v>1698</v>
      </c>
      <c r="H50" s="5283" t="s">
        <v>1695</v>
      </c>
      <c r="I50" s="5283"/>
      <c r="J50" s="5263" t="s">
        <v>1701</v>
      </c>
      <c r="K50" s="5266" t="s">
        <v>1697</v>
      </c>
      <c r="L50" s="5266" t="s">
        <v>1697</v>
      </c>
      <c r="M50" s="5263" t="s">
        <v>1771</v>
      </c>
      <c r="N50" s="174"/>
    </row>
    <row r="51" spans="1:14">
      <c r="A51" s="174"/>
      <c r="B51" s="174"/>
      <c r="C51" s="5274"/>
      <c r="D51" s="5274"/>
      <c r="E51" s="5269"/>
      <c r="F51" s="5263"/>
      <c r="G51" s="5263"/>
      <c r="H51" s="5283"/>
      <c r="I51" s="5283"/>
      <c r="J51" s="5263"/>
      <c r="K51" s="5266"/>
      <c r="L51" s="5266"/>
      <c r="M51" s="5263"/>
      <c r="N51" s="174"/>
    </row>
    <row r="52" spans="1:14">
      <c r="A52" s="174"/>
      <c r="B52" s="174"/>
      <c r="C52" s="5274"/>
      <c r="D52" s="5274"/>
      <c r="E52" s="5269"/>
      <c r="F52" s="5263"/>
      <c r="G52" s="5263"/>
      <c r="H52" s="5283"/>
      <c r="I52" s="5283"/>
      <c r="J52" s="5263"/>
      <c r="K52" s="5266"/>
      <c r="L52" s="5266"/>
      <c r="M52" s="5263"/>
      <c r="N52" s="174"/>
    </row>
    <row r="53" spans="1:14">
      <c r="A53" s="174"/>
      <c r="B53" s="174"/>
      <c r="C53" s="5275"/>
      <c r="D53" s="5275"/>
      <c r="E53" s="1955">
        <f>'WSTB-FINAL'!$AC$27</f>
        <v>45291</v>
      </c>
      <c r="F53" s="5264"/>
      <c r="G53" s="5264"/>
      <c r="H53" s="2207" t="s">
        <v>1699</v>
      </c>
      <c r="I53" s="2207" t="s">
        <v>1700</v>
      </c>
      <c r="J53" s="5264"/>
      <c r="K53" s="1957">
        <f>E53</f>
        <v>45291</v>
      </c>
      <c r="L53" s="1957">
        <f>Data1!E333</f>
        <v>45291</v>
      </c>
      <c r="M53" s="526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2500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250000000</v>
      </c>
      <c r="L55" s="2075">
        <f>SUM(L57:L107)</f>
        <v>25000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210</v>
      </c>
      <c r="D57" s="1961" t="str">
        <f>_xlfn.IFNA(VLOOKUP($C$7&amp;":"&amp;B57,RekapMapAKun!$B$4:$E$1004,4,FALSE),"")</f>
        <v>Land</v>
      </c>
      <c r="E57" s="1962">
        <f>IF(D57="","",VLOOKUP(D57,'WSTB-FINAL'!$J$28:$AD$1027,12,FALSE))</f>
        <v>250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250000000</v>
      </c>
      <c r="L57" s="1962">
        <f>IF(D57="","",VLOOKUP(D57,'WSTB-FINAL'!$J$28:$AD$1027,21,FALSE))</f>
        <v>25000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5.7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5.7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</mergeCells>
  <conditionalFormatting sqref="C20:E28">
    <cfRule type="expression" dxfId="124" priority="75">
      <formula>IF($B20&amp;$D20=$G$20,TRUE)</formula>
    </cfRule>
  </conditionalFormatting>
  <conditionalFormatting sqref="I47:L48">
    <cfRule type="expression" dxfId="123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B00-000000000000}"/>
    <dataValidation allowBlank="1" showInputMessage="1" showErrorMessage="1" prompt="Cell ini otomatis terisi, tidak perlu diinput" sqref="K8:K9 K4" xr:uid="{00000000-0002-0000-6B00-000001000000}"/>
    <dataValidation allowBlank="1" showInputMessage="1" showErrorMessage="1" prompt="isi dengan format tanggal/bulan/tahun " sqref="K2" xr:uid="{00000000-0002-0000-6B00-000002000000}"/>
    <dataValidation type="list" allowBlank="1" showInputMessage="1" showErrorMessage="1" sqref="K18" xr:uid="{00000000-0002-0000-6B00-000003000000}">
      <formula1>"YA,TIDAK"</formula1>
    </dataValidation>
    <dataValidation type="list" allowBlank="1" showInputMessage="1" showErrorMessage="1" sqref="E14" xr:uid="{00000000-0002-0000-6B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B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B00-000006000000}">
      <formula1>K3</formula1>
    </dataValidation>
    <dataValidation type="list" allowBlank="1" showInputMessage="1" showErrorMessage="1" sqref="H44" xr:uid="{00000000-0002-0000-6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B00-000000000000}"/>
    <hyperlink ref="L18" location="'AJE-RJE'!A1" display="'AJE-RJE'!A1" xr:uid="{00000000-0004-0000-6B00-000001000000}"/>
    <hyperlink ref="D48" location="'6.1'!A1" display="PILIH PROSEDUR" xr:uid="{00000000-0004-0000-6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B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B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C00-000000000000}">
  <sheetPr codeName="Sheet112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9" t="str">
        <f>'6'!C7</f>
        <v>Land</v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22" ht="15.75">
      <c r="A3" s="5281" t="str">
        <f>'6'!C10&amp;" "&amp;'6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 t="s">
        <v>1731</v>
      </c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ASET TETAP1</v>
      </c>
      <c r="E10" s="219"/>
      <c r="F10" s="219" t="str">
        <f>$D$8&amp;"2"</f>
        <v>ASET TETAP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473" t="s">
        <v>7620</v>
      </c>
      <c r="C12" s="2473"/>
      <c r="D12" s="2474" t="s">
        <v>1704</v>
      </c>
      <c r="E12" s="2473"/>
      <c r="F12" s="2474" t="s">
        <v>1702</v>
      </c>
      <c r="G12" s="2474"/>
      <c r="H12" s="2474" t="s">
        <v>7617</v>
      </c>
      <c r="I12" s="2474" t="s">
        <v>7618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>PROSEDUR ANALITIS SUBTANTIF</v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>Membandingkan saldo masing-masing akun aset tetap pada akhir periode dengan periode sebelumnya.</v>
      </c>
      <c r="E14" s="2467"/>
      <c r="F14" s="2468" t="str">
        <f>_xlfn.IFNA(HLOOKUP($F$10,'prosedur horizontal'!$C$4:$CX$58,C14,FALSE),"")</f>
        <v>C, E, A</v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 ht="30">
      <c r="B15" s="1185"/>
      <c r="C15" s="2464">
        <v>8</v>
      </c>
      <c r="D15" s="2465" t="str">
        <f>_xlfn.IFNA(HLOOKUP($D$10,'prosedur horizontal'!$C$4:$CX$58,C15,FALSE),"")</f>
        <v>Membandingkan struktur biaya, penambahan, pelepasan, dan pemberhentian aset tetap dengan periode sebelumnya.</v>
      </c>
      <c r="E15" s="2467"/>
      <c r="F15" s="2468" t="str">
        <f>_xlfn.IFNA(HLOOKUP($F$10,'prosedur horizontal'!$C$4:$CX$58,C15,FALSE),"")</f>
        <v>C, E, A</v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>Membandingkan penambahan aset tetap dengan anggaran modal yang disetujui.</v>
      </c>
      <c r="E16" s="2467"/>
      <c r="F16" s="2468" t="str">
        <f>_xlfn.IFNA(HLOOKUP($F$10,'prosedur horizontal'!$C$4:$CX$58,C16,FALSE),"")</f>
        <v>C, E, A</v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 ht="30">
      <c r="B17" s="1185"/>
      <c r="C17" s="2464">
        <v>10</v>
      </c>
      <c r="D17" s="2465" t="str">
        <f>_xlfn.IFNA(HLOOKUP($D$10,'prosedur horizontal'!$C$4:$CX$58,C17,FALSE),"")</f>
        <v>Menilai kewajaran penambahan, pelepasan, pemberhentian, dan kebijakan penyusutan sehubungan dengan operasi dan rencana bisnis klien.</v>
      </c>
      <c r="E17" s="2467"/>
      <c r="F17" s="2468" t="str">
        <f>_xlfn.IFNA(HLOOKUP($F$10,'prosedur horizontal'!$C$4:$CX$58,C17,FALSE),"")</f>
        <v>C, E, A</v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>Membandingkan saldo masing-masing akun depresiasi dan penurunan nilai dengan periode sebelumnya.</v>
      </c>
      <c r="E18" s="2467"/>
      <c r="F18" s="2468" t="str">
        <f>_xlfn.IFNA(HLOOKUP($F$10,'prosedur horizontal'!$C$4:$CX$58,C18,FALSE),"")</f>
        <v>C, E, A</v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>Rekalkulasi penyusutan untuk setiap kategori aset.</v>
      </c>
      <c r="E19" s="2467"/>
      <c r="F19" s="2468" t="str">
        <f>_xlfn.IFNA(HLOOKUP($F$10,'prosedur horizontal'!$C$4:$CX$58,C19,FALSE),"")</f>
        <v>C, E, A</v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>Membandingkan biaya perbaikan dan perawatan dengan anggaran dengan periode sebelumnya.</v>
      </c>
      <c r="E20" s="2467"/>
      <c r="F20" s="2468" t="str">
        <f>_xlfn.IFNA(HLOOKUP($F$10,'prosedur horizontal'!$C$4:$CX$58,C20,FALSE),"")</f>
        <v>C, E, A</v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 ht="30">
      <c r="B21" s="1185"/>
      <c r="C21" s="2464">
        <v>14</v>
      </c>
      <c r="D21" s="2465" t="str">
        <f>_xlfn.IFNA(HLOOKUP($D$10,'prosedur horizontal'!$C$4:$CX$58,C21,FALSE),"")</f>
        <v>Bila terdapat ketidakwajaran atas selisih dari prosedur perbandingan di atas  maka peroleh penjelasan dari manajemen dan lakukan prosedur lainnya bila diperlukan</v>
      </c>
      <c r="E21" s="2467"/>
      <c r="F21" s="2468" t="str">
        <f>_xlfn.IFNA(HLOOKUP($F$10,'prosedur horizontal'!$C$4:$CX$58,C21,FALSE),"")</f>
        <v>C, E, A</v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>PROSEDUR SUBTANTIF RINCI</v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 xml:space="preserve">Lakukan inspeksi fisik atas aktiva tetap yang tercatat </v>
      </c>
      <c r="E24" s="2467"/>
      <c r="F24" s="2468" t="str">
        <f>_xlfn.IFNA(HLOOKUP($F$10,'prosedur horizontal'!$C$4:$CX$58,C24,FALSE),"")</f>
        <v>E</v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>Lakukan inspeksi dokumen-dokumen kepemilikan.</v>
      </c>
      <c r="E25" s="2467"/>
      <c r="F25" s="2468" t="str">
        <f>_xlfn.IFNA(HLOOKUP($F$10,'prosedur horizontal'!$C$4:$CX$58,C25,FALSE),"")</f>
        <v>E, A&amp;C</v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>Dapatkan daftar dari aktiva tetap, penambahan, penghapusan dan pergerakan aktiva tetap selama tahun berjalan.</v>
      </c>
      <c r="E26" s="2467"/>
      <c r="F26" s="2468" t="str">
        <f>_xlfn.IFNA(HLOOKUP($F$10,'prosedur horizontal'!$C$4:$CX$58,C26,FALSE),"")</f>
        <v>C</v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>Periksa penambahan aktiva tetap dalam tahun berjalan</v>
      </c>
      <c r="E27" s="2467"/>
      <c r="F27" s="2468" t="str">
        <f>_xlfn.IFNA(HLOOKUP($F$10,'prosedur horizontal'!$C$4:$CX$58,C27,FALSE),"")</f>
        <v>C</v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>Periksa pengurangan/penghapusan aktiva tetap dalam tahun berjalan</v>
      </c>
      <c r="E28" s="2467"/>
      <c r="F28" s="2468" t="str">
        <f>_xlfn.IFNA(HLOOKUP($F$10,'prosedur horizontal'!$C$4:$CX$58,C28,FALSE),"")</f>
        <v>C</v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>Periksa akun biaya perbaikan dan pemeliharaan.</v>
      </c>
      <c r="E29" s="2467"/>
      <c r="F29" s="2468" t="str">
        <f>_xlfn.IFNA(HLOOKUP($F$10,'prosedur horizontal'!$C$4:$CX$58,C29,FALSE),"")</f>
        <v>V</v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>Analisa kewajaran biaya penyusutan berdasarkan nilai perolehan aktiva dan tarif depresiasi yang berlaku</v>
      </c>
      <c r="E30" s="2467"/>
      <c r="F30" s="2468" t="str">
        <f>_xlfn.IFNA(HLOOKUP($F$10,'prosedur horizontal'!$C$4:$CX$58,C30,FALSE),"")</f>
        <v>V</v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>Lakukan test penghitungan kembali biaya penyusutan.</v>
      </c>
      <c r="E31" s="2467"/>
      <c r="F31" s="2468" t="str">
        <f>_xlfn.IFNA(HLOOKUP($F$10,'prosedur horizontal'!$C$4:$CX$58,C31,FALSE),"")</f>
        <v>V</v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>Periksa dan analisa kemungkinan penurunan nilai dari aktiva tetap</v>
      </c>
      <c r="E32" s="2467"/>
      <c r="F32" s="2468" t="str">
        <f>_xlfn.IFNA(HLOOKUP($F$10,'prosedur horizontal'!$C$4:$CX$58,C32,FALSE),"")</f>
        <v>V</v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>Lakukan inspeksi dokumen-dokumen kepemilikan,</v>
      </c>
      <c r="E33" s="2467"/>
      <c r="F33" s="2468" t="str">
        <f>_xlfn.IFNA(HLOOKUP($F$10,'prosedur horizontal'!$C$4:$CX$58,C33,FALSE),"")</f>
        <v>A&amp;C</v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>Telaah perjanjian sewa menyewa (leasing)</v>
      </c>
      <c r="E34" s="2467"/>
      <c r="F34" s="2468" t="str">
        <f>_xlfn.IFNA(HLOOKUP($F$10,'prosedur horizontal'!$C$4:$CX$58,C34,FALSE),"")</f>
        <v>E</v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>Perhatikan persyaratan penyajian dan pengungkapan dalam laporan keuangan.</v>
      </c>
      <c r="E35" s="2467"/>
      <c r="F35" s="2468" t="str">
        <f>_xlfn.IFNA(HLOOKUP($F$10,'prosedur horizontal'!$C$4:$CX$58,C35,FALSE),"")</f>
        <v>P&amp;D</v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>Ketahui aktiva tetap yang dijaminkan untuk pinjaman bank.</v>
      </c>
      <c r="E36" s="2467"/>
      <c r="F36" s="2468" t="str">
        <f>_xlfn.IFNA(HLOOKUP($F$10,'prosedur horizontal'!$C$4:$CX$58,C36,FALSE),"")</f>
        <v>P&amp;D</v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8"/>
  <dimension ref="A1:S20"/>
  <sheetViews>
    <sheetView showGridLines="0" showRowColHeaders="0" zoomScale="110" zoomScaleNormal="110" workbookViewId="0">
      <selection activeCell="K6" sqref="K6"/>
    </sheetView>
  </sheetViews>
  <sheetFormatPr defaultRowHeight="15"/>
  <cols>
    <col min="2" max="2" width="5.42578125" customWidth="1"/>
  </cols>
  <sheetData>
    <row r="1" spans="1:19">
      <c r="A1" s="1316" t="s">
        <v>1099</v>
      </c>
      <c r="B1" s="1316"/>
      <c r="C1" s="1317" t="s">
        <v>1098</v>
      </c>
      <c r="D1" s="517"/>
      <c r="E1" s="517"/>
      <c r="F1" s="108"/>
      <c r="G1" s="108"/>
      <c r="H1" s="108"/>
      <c r="I1" s="108"/>
      <c r="J1" s="108"/>
      <c r="K1" s="108"/>
      <c r="L1" s="108"/>
      <c r="M1" s="108"/>
      <c r="N1" s="108"/>
      <c r="O1" s="108"/>
      <c r="P1" s="108"/>
      <c r="Q1" s="108"/>
      <c r="R1" s="108"/>
      <c r="S1" s="108"/>
    </row>
    <row r="2" spans="1:19">
      <c r="A2" s="517"/>
      <c r="B2" s="517"/>
      <c r="C2" s="517"/>
      <c r="D2" s="517"/>
      <c r="E2" s="517"/>
      <c r="F2" s="108"/>
      <c r="G2" s="108"/>
      <c r="H2" s="108"/>
      <c r="I2" s="108"/>
      <c r="J2" s="108"/>
      <c r="K2" s="108"/>
      <c r="L2" s="108"/>
      <c r="M2" s="108"/>
      <c r="N2" s="108"/>
      <c r="O2" s="108"/>
      <c r="P2" s="108"/>
      <c r="Q2" s="108"/>
      <c r="R2" s="108"/>
      <c r="S2" s="108"/>
    </row>
    <row r="3" spans="1:19" ht="18.75">
      <c r="A3" s="517"/>
      <c r="B3" s="1318" t="s">
        <v>1129</v>
      </c>
      <c r="C3" s="1318"/>
      <c r="D3" s="1318"/>
      <c r="E3" s="1318"/>
      <c r="F3" s="108"/>
      <c r="G3" s="108"/>
      <c r="H3" s="108"/>
      <c r="I3" s="108"/>
      <c r="J3" s="108"/>
      <c r="K3" s="108"/>
      <c r="L3" s="108"/>
      <c r="M3" s="108"/>
      <c r="N3" s="108"/>
      <c r="O3" s="108"/>
      <c r="P3" s="108"/>
      <c r="Q3" s="108"/>
      <c r="R3" s="108"/>
      <c r="S3" s="108"/>
    </row>
    <row r="4" spans="1:19" ht="18.75">
      <c r="A4" s="517"/>
      <c r="B4" s="1318" t="s">
        <v>738</v>
      </c>
      <c r="C4" s="1318" t="s">
        <v>1130</v>
      </c>
      <c r="D4" s="1318"/>
      <c r="E4" s="1318"/>
      <c r="F4" s="108"/>
      <c r="G4" s="108"/>
      <c r="H4" s="108"/>
      <c r="I4" s="108"/>
      <c r="J4" s="108"/>
      <c r="K4" s="108"/>
      <c r="L4" s="108"/>
      <c r="M4" s="108"/>
      <c r="N4" s="108"/>
      <c r="O4" s="108"/>
      <c r="P4" s="108"/>
      <c r="Q4" s="108"/>
      <c r="R4" s="108"/>
      <c r="S4" s="108"/>
    </row>
    <row r="5" spans="1:19" ht="18.75">
      <c r="A5" s="517"/>
      <c r="B5" s="1318" t="s">
        <v>739</v>
      </c>
      <c r="C5" s="1318" t="s">
        <v>1131</v>
      </c>
      <c r="D5" s="1318"/>
      <c r="E5" s="1318"/>
      <c r="F5" s="108"/>
      <c r="G5" s="108"/>
      <c r="H5" s="108"/>
      <c r="I5" s="108"/>
      <c r="J5" s="108"/>
      <c r="K5" s="108"/>
      <c r="L5" s="108"/>
      <c r="M5" s="108"/>
      <c r="N5" s="108"/>
      <c r="O5" s="108"/>
      <c r="P5" s="108"/>
      <c r="Q5" s="108"/>
      <c r="R5" s="108"/>
      <c r="S5" s="108"/>
    </row>
    <row r="6" spans="1:19" ht="18.75">
      <c r="A6" s="517"/>
      <c r="B6" s="1318" t="s">
        <v>740</v>
      </c>
      <c r="C6" s="1318" t="s">
        <v>1132</v>
      </c>
      <c r="D6" s="1318"/>
      <c r="E6" s="1318"/>
      <c r="F6" s="108"/>
      <c r="G6" s="108"/>
      <c r="H6" s="108"/>
      <c r="I6" s="108"/>
      <c r="J6" s="108"/>
      <c r="K6" s="108"/>
      <c r="L6" s="108"/>
      <c r="M6" s="108"/>
      <c r="N6" s="108"/>
      <c r="O6" s="108"/>
      <c r="P6" s="108"/>
      <c r="Q6" s="108"/>
      <c r="R6" s="108"/>
      <c r="S6" s="108"/>
    </row>
    <row r="7" spans="1:19" ht="18.75">
      <c r="A7" s="517"/>
      <c r="B7" s="1318" t="s">
        <v>741</v>
      </c>
      <c r="C7" s="1318" t="s">
        <v>1133</v>
      </c>
      <c r="D7" s="1318"/>
      <c r="E7" s="1318"/>
      <c r="F7" s="108"/>
      <c r="G7" s="108"/>
      <c r="H7" s="108"/>
      <c r="I7" s="108"/>
      <c r="J7" s="108"/>
      <c r="K7" s="108"/>
      <c r="L7" s="108"/>
      <c r="M7" s="108"/>
      <c r="N7" s="108"/>
      <c r="O7" s="108"/>
      <c r="P7" s="108"/>
      <c r="Q7" s="108"/>
      <c r="R7" s="108"/>
      <c r="S7" s="108"/>
    </row>
    <row r="8" spans="1:19" ht="18.75">
      <c r="A8" s="517"/>
      <c r="B8" s="1318" t="s">
        <v>742</v>
      </c>
      <c r="C8" s="1318" t="s">
        <v>1134</v>
      </c>
      <c r="D8" s="1318"/>
      <c r="E8" s="1318"/>
      <c r="F8" s="108"/>
      <c r="G8" s="108"/>
      <c r="H8" s="108"/>
      <c r="I8" s="108"/>
      <c r="J8" s="108"/>
      <c r="K8" s="108"/>
      <c r="L8" s="108"/>
      <c r="M8" s="108"/>
      <c r="N8" s="108"/>
      <c r="O8" s="108"/>
      <c r="P8" s="108"/>
      <c r="Q8" s="108"/>
      <c r="R8" s="108"/>
      <c r="S8" s="108"/>
    </row>
    <row r="9" spans="1:19" ht="18.75">
      <c r="A9" s="517"/>
      <c r="B9" s="1318" t="s">
        <v>743</v>
      </c>
      <c r="C9" s="1318" t="s">
        <v>1135</v>
      </c>
      <c r="D9" s="1318"/>
      <c r="E9" s="1318"/>
      <c r="F9" s="108"/>
      <c r="G9" s="108"/>
      <c r="H9" s="108"/>
      <c r="I9" s="108"/>
      <c r="J9" s="108"/>
      <c r="K9" s="108"/>
      <c r="L9" s="108"/>
      <c r="M9" s="108"/>
      <c r="N9" s="108"/>
      <c r="O9" s="108"/>
      <c r="P9" s="108"/>
      <c r="Q9" s="108"/>
      <c r="R9" s="108"/>
      <c r="S9" s="108"/>
    </row>
    <row r="10" spans="1:19" ht="18.75">
      <c r="A10" s="517"/>
      <c r="B10" s="1318" t="s">
        <v>744</v>
      </c>
      <c r="C10" s="1318" t="s">
        <v>1136</v>
      </c>
      <c r="D10" s="1318"/>
      <c r="E10" s="1318"/>
      <c r="F10" s="108"/>
      <c r="G10" s="108"/>
      <c r="H10" s="108"/>
      <c r="I10" s="108"/>
      <c r="J10" s="108"/>
      <c r="K10" s="108"/>
      <c r="L10" s="108"/>
      <c r="M10" s="108"/>
      <c r="N10" s="108"/>
      <c r="O10" s="108"/>
      <c r="P10" s="108"/>
      <c r="Q10" s="108"/>
      <c r="R10" s="108"/>
      <c r="S10" s="108"/>
    </row>
    <row r="11" spans="1:19" ht="18.75">
      <c r="A11" s="517"/>
      <c r="B11" s="1318" t="s">
        <v>1109</v>
      </c>
      <c r="C11" s="1318" t="s">
        <v>1137</v>
      </c>
      <c r="D11" s="1318"/>
      <c r="E11" s="1318"/>
      <c r="F11" s="108"/>
      <c r="G11" s="108"/>
      <c r="H11" s="108"/>
      <c r="I11" s="108"/>
      <c r="J11" s="108"/>
      <c r="K11" s="108"/>
      <c r="L11" s="108"/>
      <c r="M11" s="108"/>
      <c r="N11" s="108"/>
      <c r="O11" s="108"/>
      <c r="P11" s="108"/>
      <c r="Q11" s="108"/>
      <c r="R11" s="108"/>
      <c r="S11" s="108"/>
    </row>
    <row r="12" spans="1:19" ht="18.75">
      <c r="A12" s="517"/>
      <c r="B12" s="1318" t="s">
        <v>1111</v>
      </c>
      <c r="C12" s="1318" t="s">
        <v>1138</v>
      </c>
      <c r="D12" s="1318"/>
      <c r="E12" s="1318"/>
      <c r="F12" s="108"/>
      <c r="G12" s="108"/>
      <c r="H12" s="108"/>
      <c r="I12" s="108"/>
      <c r="J12" s="108"/>
      <c r="K12" s="108"/>
      <c r="L12" s="108"/>
      <c r="M12" s="108"/>
      <c r="N12" s="108"/>
      <c r="O12" s="108"/>
      <c r="P12" s="108"/>
      <c r="Q12" s="108"/>
      <c r="R12" s="108"/>
      <c r="S12" s="108"/>
    </row>
    <row r="13" spans="1:19" ht="18.75">
      <c r="A13" s="517"/>
      <c r="B13" s="1318" t="s">
        <v>1113</v>
      </c>
      <c r="C13" s="1318" t="s">
        <v>1139</v>
      </c>
      <c r="D13" s="1318"/>
      <c r="E13" s="1318"/>
      <c r="F13" s="108"/>
      <c r="G13" s="108"/>
      <c r="H13" s="108"/>
      <c r="I13" s="108"/>
      <c r="J13" s="108"/>
      <c r="K13" s="108"/>
      <c r="L13" s="108"/>
      <c r="M13" s="108"/>
      <c r="N13" s="108"/>
      <c r="O13" s="108"/>
      <c r="P13" s="108"/>
      <c r="Q13" s="108"/>
      <c r="R13" s="108"/>
      <c r="S13" s="108"/>
    </row>
    <row r="14" spans="1:19" ht="18.75">
      <c r="B14" s="137"/>
      <c r="C14" s="137"/>
      <c r="D14" s="137"/>
      <c r="E14" s="137"/>
    </row>
    <row r="15" spans="1:19" ht="18.75">
      <c r="B15" s="137"/>
      <c r="C15" s="137"/>
      <c r="D15" s="137"/>
      <c r="E15" s="137"/>
    </row>
    <row r="16" spans="1:19" ht="18.75">
      <c r="B16" s="137"/>
      <c r="C16" s="137"/>
      <c r="D16" s="137"/>
      <c r="E16" s="137"/>
    </row>
    <row r="17" spans="2:5" ht="18.75">
      <c r="B17" s="137"/>
      <c r="C17" s="137"/>
      <c r="D17" s="137"/>
      <c r="E17" s="137"/>
    </row>
    <row r="18" spans="2:5" ht="18.75">
      <c r="B18" s="137"/>
      <c r="C18" s="137"/>
      <c r="D18" s="137"/>
      <c r="E18" s="137"/>
    </row>
    <row r="19" spans="2:5" ht="18.75">
      <c r="B19" s="137"/>
      <c r="C19" s="137"/>
      <c r="D19" s="137"/>
      <c r="E19" s="137"/>
    </row>
    <row r="20" spans="2:5" ht="18.75">
      <c r="B20" s="137"/>
      <c r="C20" s="137"/>
      <c r="D20" s="137"/>
      <c r="E20" s="137"/>
    </row>
  </sheetData>
  <sheetProtection selectLockedCells="1"/>
  <hyperlinks>
    <hyperlink ref="C1" location="A1102.1!A1" display="A11201.1" xr:uid="{00000000-0004-0000-0A00-000000000000}"/>
  </hyperlinks>
  <pageMargins left="0.7" right="0.7" top="0.75" bottom="0.75" header="0.3" footer="0.3"/>
</worksheet>
</file>

<file path=xl/worksheets/sheet1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D00-000000000000}">
  <sheetPr codeName="Sheet113"/>
  <dimension ref="A1:P154"/>
  <sheetViews>
    <sheetView showGridLines="0" topLeftCell="A2" zoomScale="39" zoomScaleNormal="90" workbookViewId="0">
      <selection activeCell="J45" sqref="J45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 t="s">
        <v>8557</v>
      </c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>
        <v>45333</v>
      </c>
      <c r="L2" s="1634" t="s">
        <v>444</v>
      </c>
      <c r="M2" s="594">
        <v>0.375</v>
      </c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>
        <v>45333</v>
      </c>
      <c r="L3" s="1634" t="s">
        <v>445</v>
      </c>
      <c r="M3" s="594">
        <v>0.39583333333333331</v>
      </c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>
        <f>IF(M3="","",IF(K4=0,M3-M2,IF(K4=1,(JamKerja!$B$3-M2)+(M3-JamKerja!$B$1)-JamKerja!$B$2,IF(K4&gt;1,((JamKerja!$B$3-M2)+(M3-JamKerja!$B$1)-JamKerja!$B$2)+((K4-1)*JamKerja!$B$4),""))))</f>
        <v>2.0833333333333315E-2</v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 31 Desember 2024</v>
      </c>
      <c r="D5" s="1465"/>
      <c r="E5" s="1027"/>
      <c r="F5" s="1027"/>
      <c r="G5" s="1027"/>
      <c r="H5" s="1027"/>
      <c r="I5" s="174"/>
      <c r="J5" s="596" t="s">
        <v>8</v>
      </c>
      <c r="K5" s="592" t="s">
        <v>8556</v>
      </c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1</f>
        <v>V</v>
      </c>
      <c r="D6" s="1465"/>
      <c r="E6" s="1027"/>
      <c r="F6" s="1027"/>
      <c r="G6" s="1027"/>
      <c r="H6" s="1027"/>
      <c r="I6" s="174"/>
      <c r="J6" s="596" t="s">
        <v>9</v>
      </c>
      <c r="K6" s="593">
        <v>45333</v>
      </c>
      <c r="L6" s="1634" t="s">
        <v>444</v>
      </c>
      <c r="M6" s="594">
        <v>0.41666666666666669</v>
      </c>
      <c r="N6" s="174"/>
      <c r="O6" s="486"/>
    </row>
    <row r="7" spans="1:16">
      <c r="A7" s="1465" t="str">
        <f>'A260'!F12</f>
        <v>Nama Indeks</v>
      </c>
      <c r="B7" s="1465" t="s">
        <v>4</v>
      </c>
      <c r="C7" s="5265" t="str">
        <f>'B120'!G21</f>
        <v>Buildings</v>
      </c>
      <c r="D7" s="5265"/>
      <c r="E7" s="1027"/>
      <c r="F7" s="1027"/>
      <c r="G7" s="1027"/>
      <c r="H7" s="1027"/>
      <c r="I7" s="174"/>
      <c r="J7" s="596" t="s">
        <v>10</v>
      </c>
      <c r="K7" s="593">
        <v>45333</v>
      </c>
      <c r="L7" s="1634" t="s">
        <v>445</v>
      </c>
      <c r="M7" s="594">
        <v>0.45833333333333331</v>
      </c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4.166666666666663E-2</v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>
        <f>IF('A230.8'!O18=1,'A230.8'!P20,'A230.8'!P21)</f>
        <v>4746748.5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6.2499999999999944E-2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8</v>
      </c>
      <c r="D14" s="1027"/>
      <c r="E14" s="1643" t="s">
        <v>53</v>
      </c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5" t="s">
        <v>5207</v>
      </c>
      <c r="D17" s="5254" t="s">
        <v>5211</v>
      </c>
      <c r="E17" s="5255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6"/>
      <c r="D18" s="5254"/>
      <c r="E18" s="5256"/>
      <c r="F18" s="1647"/>
      <c r="G18" s="1648"/>
      <c r="H18" s="517"/>
      <c r="I18" s="1649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74"/>
      <c r="N18" s="174"/>
    </row>
    <row r="19" spans="1:16">
      <c r="A19" s="174"/>
      <c r="B19" s="233"/>
      <c r="C19" s="5257"/>
      <c r="D19" s="5254"/>
      <c r="E19" s="5257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>Moderate</v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>
        <f>'A230.8'!P21</f>
        <v>4746748.5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31" t="s">
        <v>8665</v>
      </c>
      <c r="I44" s="4932"/>
      <c r="J44" s="4933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2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93"/>
      <c r="H47" s="2054"/>
      <c r="I47" s="5294"/>
      <c r="J47" s="5294"/>
      <c r="K47" s="5294"/>
      <c r="L47" s="529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5294"/>
      <c r="J48" s="5294"/>
      <c r="K48" s="5294"/>
      <c r="L48" s="529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7" t="s">
        <v>1705</v>
      </c>
      <c r="D50" s="5297" t="s">
        <v>1690</v>
      </c>
      <c r="E50" s="5300" t="s">
        <v>1696</v>
      </c>
      <c r="F50" s="5270" t="s">
        <v>1701</v>
      </c>
      <c r="G50" s="5270" t="s">
        <v>1698</v>
      </c>
      <c r="H50" s="5295" t="s">
        <v>1695</v>
      </c>
      <c r="I50" s="5295"/>
      <c r="J50" s="5270" t="s">
        <v>1701</v>
      </c>
      <c r="K50" s="5296" t="s">
        <v>1697</v>
      </c>
      <c r="L50" s="5296" t="s">
        <v>1697</v>
      </c>
      <c r="M50" s="5270" t="s">
        <v>1771</v>
      </c>
      <c r="N50" s="174"/>
    </row>
    <row r="51" spans="1:14">
      <c r="A51" s="174"/>
      <c r="B51" s="174"/>
      <c r="C51" s="5298"/>
      <c r="D51" s="5298"/>
      <c r="E51" s="5300"/>
      <c r="F51" s="5270"/>
      <c r="G51" s="5270"/>
      <c r="H51" s="5295"/>
      <c r="I51" s="5295"/>
      <c r="J51" s="5270"/>
      <c r="K51" s="5296"/>
      <c r="L51" s="5296"/>
      <c r="M51" s="5270"/>
      <c r="N51" s="174"/>
    </row>
    <row r="52" spans="1:14">
      <c r="A52" s="174"/>
      <c r="B52" s="174"/>
      <c r="C52" s="5298"/>
      <c r="D52" s="5298"/>
      <c r="E52" s="5300"/>
      <c r="F52" s="5270"/>
      <c r="G52" s="5270"/>
      <c r="H52" s="5295"/>
      <c r="I52" s="5295"/>
      <c r="J52" s="5270"/>
      <c r="K52" s="5296"/>
      <c r="L52" s="5296"/>
      <c r="M52" s="5270"/>
      <c r="N52" s="174"/>
    </row>
    <row r="53" spans="1:14">
      <c r="A53" s="174"/>
      <c r="B53" s="174"/>
      <c r="C53" s="5299"/>
      <c r="D53" s="5299"/>
      <c r="E53" s="1955">
        <f>'WSTB-FINAL'!$AC$27</f>
        <v>45291</v>
      </c>
      <c r="F53" s="5271"/>
      <c r="G53" s="5271"/>
      <c r="H53" s="2212" t="s">
        <v>1699</v>
      </c>
      <c r="I53" s="2212" t="s">
        <v>1700</v>
      </c>
      <c r="J53" s="5271"/>
      <c r="K53" s="1645">
        <f>E53</f>
        <v>45291</v>
      </c>
      <c r="L53" s="1645">
        <f>Data1!E333</f>
        <v>45291</v>
      </c>
      <c r="M53" s="527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3750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375000000</v>
      </c>
      <c r="L55" s="2075">
        <f>SUM(L57:L107)</f>
        <v>37500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220</v>
      </c>
      <c r="D57" s="1961" t="str">
        <f>_xlfn.IFNA(VLOOKUP($C$7&amp;":"&amp;B57,RekapMapAKun!$B$4:$E$1004,4,FALSE),"")</f>
        <v>Buildings</v>
      </c>
      <c r="E57" s="1962">
        <f>IF(D57="","",VLOOKUP(D57,'WSTB-FINAL'!$J$28:$AD$1027,12,FALSE))</f>
        <v>375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375000000</v>
      </c>
      <c r="L57" s="1962">
        <f>IF(D57="","",VLOOKUP(D57,'WSTB-FINAL'!$J$28:$AD$1027,21,FALSE))</f>
        <v>37500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</mergeCells>
  <conditionalFormatting sqref="C20:E28">
    <cfRule type="expression" dxfId="122" priority="76">
      <formula>IF($B20&amp;$D20=$G$20,TRUE)</formula>
    </cfRule>
  </conditionalFormatting>
  <conditionalFormatting sqref="I47:L48">
    <cfRule type="expression" dxfId="121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D00-000000000000}"/>
    <dataValidation allowBlank="1" showInputMessage="1" showErrorMessage="1" prompt="Cell ini otomatis terisi, tidak perlu diinput" sqref="K8:K9 K4" xr:uid="{00000000-0002-0000-6D00-000001000000}"/>
    <dataValidation allowBlank="1" showInputMessage="1" showErrorMessage="1" prompt="isi dengan format tanggal/bulan/tahun " sqref="K2" xr:uid="{00000000-0002-0000-6D00-000002000000}"/>
    <dataValidation type="list" allowBlank="1" showInputMessage="1" showErrorMessage="1" sqref="K18" xr:uid="{00000000-0002-0000-6D00-000003000000}">
      <formula1>"YA,TIDAK"</formula1>
    </dataValidation>
    <dataValidation type="list" allowBlank="1" showInputMessage="1" showErrorMessage="1" sqref="E14" xr:uid="{00000000-0002-0000-6D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D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D00-000006000000}">
      <formula1>K2</formula1>
    </dataValidation>
    <dataValidation type="list" allowBlank="1" showInputMessage="1" showErrorMessage="1" sqref="H44" xr:uid="{00000000-0002-0000-6D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D00-000000000000}"/>
    <hyperlink ref="L18" location="'AJE-RJE'!A1" display="'AJE-RJE'!A1" xr:uid="{00000000-0004-0000-6D00-000001000000}"/>
    <hyperlink ref="D48" location="'7.1'!A1" display="PILIH PROSEDUR" xr:uid="{00000000-0004-0000-6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D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D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D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D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E00-000000000000}">
  <sheetPr codeName="Sheet114">
    <tabColor rgb="FFFFFF00"/>
  </sheetPr>
  <dimension ref="A1:AJ63"/>
  <sheetViews>
    <sheetView showGridLines="0" zoomScale="72" zoomScaleNormal="72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9" t="str">
        <f>'7'!C7</f>
        <v>Buildings</v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22" ht="15.75">
      <c r="A3" s="5281" t="str">
        <f>'7'!C10&amp;" "&amp;'7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 t="s">
        <v>1731</v>
      </c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ASET TETAP1</v>
      </c>
      <c r="E10" s="219"/>
      <c r="F10" s="219" t="str">
        <f>$D$8&amp;"2"</f>
        <v>ASET TETAP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473" t="s">
        <v>7620</v>
      </c>
      <c r="C12" s="2473"/>
      <c r="D12" s="2474" t="s">
        <v>1704</v>
      </c>
      <c r="E12" s="2473"/>
      <c r="F12" s="2474" t="s">
        <v>1702</v>
      </c>
      <c r="G12" s="2474"/>
      <c r="H12" s="2474" t="s">
        <v>7617</v>
      </c>
      <c r="I12" s="2474" t="s">
        <v>7618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>PROSEDUR ANALITIS SUBTANTIF</v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>Membandingkan saldo masing-masing akun aset tetap pada akhir periode dengan periode sebelumnya.</v>
      </c>
      <c r="E14" s="2467"/>
      <c r="F14" s="2468" t="str">
        <f>_xlfn.IFNA(HLOOKUP($F$10,'prosedur horizontal'!$C$4:$CX$58,C14,FALSE),"")</f>
        <v>C, E, A</v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 ht="30">
      <c r="B15" s="1185"/>
      <c r="C15" s="2464">
        <v>8</v>
      </c>
      <c r="D15" s="2465" t="str">
        <f>_xlfn.IFNA(HLOOKUP($D$10,'prosedur horizontal'!$C$4:$CX$58,C15,FALSE),"")</f>
        <v>Membandingkan struktur biaya, penambahan, pelepasan, dan pemberhentian aset tetap dengan periode sebelumnya.</v>
      </c>
      <c r="E15" s="2467"/>
      <c r="F15" s="2468" t="str">
        <f>_xlfn.IFNA(HLOOKUP($F$10,'prosedur horizontal'!$C$4:$CX$58,C15,FALSE),"")</f>
        <v>C, E, A</v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>Membandingkan penambahan aset tetap dengan anggaran modal yang disetujui.</v>
      </c>
      <c r="E16" s="2467"/>
      <c r="F16" s="2468" t="str">
        <f>_xlfn.IFNA(HLOOKUP($F$10,'prosedur horizontal'!$C$4:$CX$58,C16,FALSE),"")</f>
        <v>C, E, A</v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 ht="30">
      <c r="B17" s="1185"/>
      <c r="C17" s="2464">
        <v>10</v>
      </c>
      <c r="D17" s="2465" t="str">
        <f>_xlfn.IFNA(HLOOKUP($D$10,'prosedur horizontal'!$C$4:$CX$58,C17,FALSE),"")</f>
        <v>Menilai kewajaran penambahan, pelepasan, pemberhentian, dan kebijakan penyusutan sehubungan dengan operasi dan rencana bisnis klien.</v>
      </c>
      <c r="E17" s="2467"/>
      <c r="F17" s="2468" t="str">
        <f>_xlfn.IFNA(HLOOKUP($F$10,'prosedur horizontal'!$C$4:$CX$58,C17,FALSE),"")</f>
        <v>C, E, A</v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>Membandingkan saldo masing-masing akun depresiasi dan penurunan nilai dengan periode sebelumnya.</v>
      </c>
      <c r="E18" s="2467"/>
      <c r="F18" s="2468" t="str">
        <f>_xlfn.IFNA(HLOOKUP($F$10,'prosedur horizontal'!$C$4:$CX$58,C18,FALSE),"")</f>
        <v>C, E, A</v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>Rekalkulasi penyusutan untuk setiap kategori aset.</v>
      </c>
      <c r="E19" s="2467"/>
      <c r="F19" s="2468" t="str">
        <f>_xlfn.IFNA(HLOOKUP($F$10,'prosedur horizontal'!$C$4:$CX$58,C19,FALSE),"")</f>
        <v>C, E, A</v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>Membandingkan biaya perbaikan dan perawatan dengan anggaran dengan periode sebelumnya.</v>
      </c>
      <c r="E20" s="2467"/>
      <c r="F20" s="2468" t="str">
        <f>_xlfn.IFNA(HLOOKUP($F$10,'prosedur horizontal'!$C$4:$CX$58,C20,FALSE),"")</f>
        <v>C, E, A</v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 ht="30">
      <c r="B21" s="1185"/>
      <c r="C21" s="2464">
        <v>14</v>
      </c>
      <c r="D21" s="2465" t="str">
        <f>_xlfn.IFNA(HLOOKUP($D$10,'prosedur horizontal'!$C$4:$CX$58,C21,FALSE),"")</f>
        <v>Bila terdapat ketidakwajaran atas selisih dari prosedur perbandingan di atas  maka peroleh penjelasan dari manajemen dan lakukan prosedur lainnya bila diperlukan</v>
      </c>
      <c r="E21" s="2467"/>
      <c r="F21" s="2468" t="str">
        <f>_xlfn.IFNA(HLOOKUP($F$10,'prosedur horizontal'!$C$4:$CX$58,C21,FALSE),"")</f>
        <v>C, E, A</v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>PROSEDUR SUBTANTIF RINCI</v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 xml:space="preserve">Lakukan inspeksi fisik atas aktiva tetap yang tercatat </v>
      </c>
      <c r="E24" s="2467"/>
      <c r="F24" s="2468" t="str">
        <f>_xlfn.IFNA(HLOOKUP($F$10,'prosedur horizontal'!$C$4:$CX$58,C24,FALSE),"")</f>
        <v>E</v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>Lakukan inspeksi dokumen-dokumen kepemilikan.</v>
      </c>
      <c r="E25" s="2467"/>
      <c r="F25" s="2468" t="str">
        <f>_xlfn.IFNA(HLOOKUP($F$10,'prosedur horizontal'!$C$4:$CX$58,C25,FALSE),"")</f>
        <v>E, A&amp;C</v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>Dapatkan daftar dari aktiva tetap, penambahan, penghapusan dan pergerakan aktiva tetap selama tahun berjalan.</v>
      </c>
      <c r="E26" s="2467"/>
      <c r="F26" s="2468" t="str">
        <f>_xlfn.IFNA(HLOOKUP($F$10,'prosedur horizontal'!$C$4:$CX$58,C26,FALSE),"")</f>
        <v>C</v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>Periksa penambahan aktiva tetap dalam tahun berjalan</v>
      </c>
      <c r="E27" s="2467"/>
      <c r="F27" s="2468" t="str">
        <f>_xlfn.IFNA(HLOOKUP($F$10,'prosedur horizontal'!$C$4:$CX$58,C27,FALSE),"")</f>
        <v>C</v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>Periksa pengurangan/penghapusan aktiva tetap dalam tahun berjalan</v>
      </c>
      <c r="E28" s="2467"/>
      <c r="F28" s="2468" t="str">
        <f>_xlfn.IFNA(HLOOKUP($F$10,'prosedur horizontal'!$C$4:$CX$58,C28,FALSE),"")</f>
        <v>C</v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>Periksa akun biaya perbaikan dan pemeliharaan.</v>
      </c>
      <c r="E29" s="2467"/>
      <c r="F29" s="2468" t="str">
        <f>_xlfn.IFNA(HLOOKUP($F$10,'prosedur horizontal'!$C$4:$CX$58,C29,FALSE),"")</f>
        <v>V</v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>Analisa kewajaran biaya penyusutan berdasarkan nilai perolehan aktiva dan tarif depresiasi yang berlaku</v>
      </c>
      <c r="E30" s="2467"/>
      <c r="F30" s="2468" t="str">
        <f>_xlfn.IFNA(HLOOKUP($F$10,'prosedur horizontal'!$C$4:$CX$58,C30,FALSE),"")</f>
        <v>V</v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>Lakukan test penghitungan kembali biaya penyusutan.</v>
      </c>
      <c r="E31" s="2467"/>
      <c r="F31" s="2468" t="str">
        <f>_xlfn.IFNA(HLOOKUP($F$10,'prosedur horizontal'!$C$4:$CX$58,C31,FALSE),"")</f>
        <v>V</v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>Periksa dan analisa kemungkinan penurunan nilai dari aktiva tetap</v>
      </c>
      <c r="E32" s="2467"/>
      <c r="F32" s="2468" t="str">
        <f>_xlfn.IFNA(HLOOKUP($F$10,'prosedur horizontal'!$C$4:$CX$58,C32,FALSE),"")</f>
        <v>V</v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>Lakukan inspeksi dokumen-dokumen kepemilikan,</v>
      </c>
      <c r="E33" s="2467"/>
      <c r="F33" s="2468" t="str">
        <f>_xlfn.IFNA(HLOOKUP($F$10,'prosedur horizontal'!$C$4:$CX$58,C33,FALSE),"")</f>
        <v>A&amp;C</v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>Telaah perjanjian sewa menyewa (leasing)</v>
      </c>
      <c r="E34" s="2467"/>
      <c r="F34" s="2468" t="str">
        <f>_xlfn.IFNA(HLOOKUP($F$10,'prosedur horizontal'!$C$4:$CX$58,C34,FALSE),"")</f>
        <v>E</v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>Perhatikan persyaratan penyajian dan pengungkapan dalam laporan keuangan.</v>
      </c>
      <c r="E35" s="2467"/>
      <c r="F35" s="2468" t="str">
        <f>_xlfn.IFNA(HLOOKUP($F$10,'prosedur horizontal'!$C$4:$CX$58,C35,FALSE),"")</f>
        <v>P&amp;D</v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>Ketahui aktiva tetap yang dijaminkan untuk pinjaman bank.</v>
      </c>
      <c r="E36" s="2467"/>
      <c r="F36" s="2468" t="str">
        <f>_xlfn.IFNA(HLOOKUP($F$10,'prosedur horizontal'!$C$4:$CX$58,C36,FALSE),"")</f>
        <v>P&amp;D</v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 ht="44.25" customHeight="1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1185"/>
      <c r="C63" s="219" t="s">
        <v>104</v>
      </c>
      <c r="D63" s="1504" t="s">
        <v>104</v>
      </c>
      <c r="E63" s="1504"/>
      <c r="F63" s="1504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F00-000000000000}">
  <sheetPr codeName="Sheet115"/>
  <dimension ref="A1:P143"/>
  <sheetViews>
    <sheetView showGridLines="0" zoomScale="90" zoomScaleNormal="90" workbookViewId="0">
      <selection activeCell="L16" sqref="L16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5703125" style="174" customWidth="1"/>
    <col min="7" max="7" width="14" style="174" customWidth="1"/>
    <col min="8" max="8" width="21.4257812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 t="s">
        <v>8557</v>
      </c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>
        <v>45333</v>
      </c>
      <c r="L2" s="1634" t="s">
        <v>444</v>
      </c>
      <c r="M2" s="594">
        <v>0.375</v>
      </c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>
        <v>45333</v>
      </c>
      <c r="L3" s="1634" t="s">
        <v>445</v>
      </c>
      <c r="M3" s="594">
        <v>0.39583333333333331</v>
      </c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>
        <f>IF(M3="","",IF(K4=0,M3-M2,IF(K4=1,(JamKerja!$B$3-M2)+(M3-JamKerja!$B$1)-JamKerja!$B$2,IF(K4&gt;1,((JamKerja!$B$3-M2)+(M3-JamKerja!$B$1)-JamKerja!$B$2)+((K4-1)*JamKerja!$B$4),""))))</f>
        <v>2.0833333333333315E-2</v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 31 Desember 2024</v>
      </c>
      <c r="D5" s="1465"/>
      <c r="E5" s="1027"/>
      <c r="F5" s="1027"/>
      <c r="G5" s="1027"/>
      <c r="H5" s="1027"/>
      <c r="I5" s="174"/>
      <c r="J5" s="596" t="s">
        <v>8</v>
      </c>
      <c r="K5" s="592" t="s">
        <v>8556</v>
      </c>
      <c r="L5" s="1637"/>
      <c r="M5" s="1033"/>
      <c r="N5" s="174"/>
      <c r="O5" s="486"/>
    </row>
    <row r="6" spans="1:16">
      <c r="A6" s="1027"/>
      <c r="B6" s="1027" t="s">
        <v>4</v>
      </c>
      <c r="C6" s="1954" t="str">
        <f>'B120'!O22</f>
        <v>VI</v>
      </c>
      <c r="D6" s="1465"/>
      <c r="E6" s="1027"/>
      <c r="F6" s="1027"/>
      <c r="G6" s="1027"/>
      <c r="H6" s="1027"/>
      <c r="I6" s="174"/>
      <c r="J6" s="596" t="s">
        <v>9</v>
      </c>
      <c r="K6" s="593">
        <v>45333</v>
      </c>
      <c r="L6" s="1634" t="s">
        <v>444</v>
      </c>
      <c r="M6" s="594">
        <v>0.41666666666666669</v>
      </c>
      <c r="N6" s="174"/>
      <c r="O6" s="486"/>
    </row>
    <row r="7" spans="1:16">
      <c r="A7" s="1027" t="str">
        <f>'A260'!F12</f>
        <v>Nama Indeks</v>
      </c>
      <c r="B7" s="1027" t="s">
        <v>4</v>
      </c>
      <c r="C7" s="5265" t="str">
        <f>'B120'!G22</f>
        <v>Accum.depn.- buildings</v>
      </c>
      <c r="D7" s="5265"/>
      <c r="E7" s="1027"/>
      <c r="F7" s="1027"/>
      <c r="G7" s="1027"/>
      <c r="H7" s="1027"/>
      <c r="I7" s="174"/>
      <c r="J7" s="596" t="s">
        <v>10</v>
      </c>
      <c r="K7" s="593">
        <v>45333</v>
      </c>
      <c r="L7" s="1634" t="s">
        <v>445</v>
      </c>
      <c r="M7" s="594">
        <v>0.45833333333333331</v>
      </c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4.166666666666663E-2</v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>
        <f>IF('A230.8'!O18=1,'A230.8'!P20,'A230.8'!P21)</f>
        <v>4746748.5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6.2499999999999944E-2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8</v>
      </c>
      <c r="D14" s="1027"/>
      <c r="E14" s="1643" t="s">
        <v>53</v>
      </c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5" t="s">
        <v>5207</v>
      </c>
      <c r="D17" s="5254" t="s">
        <v>5211</v>
      </c>
      <c r="E17" s="5255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6"/>
      <c r="D18" s="5254"/>
      <c r="E18" s="5256"/>
      <c r="F18" s="1647"/>
      <c r="G18" s="1648"/>
      <c r="H18" s="517"/>
      <c r="I18" s="1649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74"/>
      <c r="N18" s="174"/>
    </row>
    <row r="19" spans="1:16">
      <c r="A19" s="174"/>
      <c r="B19" s="233"/>
      <c r="C19" s="5257"/>
      <c r="D19" s="5254"/>
      <c r="E19" s="5257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200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>Moderate</v>
      </c>
      <c r="H20" s="517"/>
      <c r="I20" s="517"/>
      <c r="J20" s="517"/>
      <c r="K20" s="174"/>
      <c r="L20" s="174"/>
      <c r="M20" s="174"/>
      <c r="N20" s="174"/>
    </row>
    <row r="21" spans="1:16">
      <c r="A21" s="200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200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200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200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200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200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200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G36" s="233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>
        <f>'A230.8'!P21</f>
        <v>4746748.5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31" t="s">
        <v>8665</v>
      </c>
      <c r="I44" s="4932"/>
      <c r="J44" s="4933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2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93"/>
      <c r="H47" s="2054"/>
      <c r="I47" s="5294"/>
      <c r="J47" s="5294"/>
      <c r="K47" s="5294"/>
      <c r="L47" s="529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5294"/>
      <c r="J48" s="5294"/>
      <c r="K48" s="5294"/>
      <c r="L48" s="529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7" t="s">
        <v>1705</v>
      </c>
      <c r="D50" s="5297" t="s">
        <v>1690</v>
      </c>
      <c r="E50" s="5300" t="s">
        <v>1696</v>
      </c>
      <c r="F50" s="5270" t="s">
        <v>1701</v>
      </c>
      <c r="G50" s="5270" t="s">
        <v>1698</v>
      </c>
      <c r="H50" s="5295" t="s">
        <v>1695</v>
      </c>
      <c r="I50" s="5295"/>
      <c r="J50" s="5270" t="s">
        <v>1701</v>
      </c>
      <c r="K50" s="5296" t="s">
        <v>1697</v>
      </c>
      <c r="L50" s="5296" t="s">
        <v>1697</v>
      </c>
      <c r="M50" s="5270" t="s">
        <v>1771</v>
      </c>
      <c r="N50" s="174"/>
    </row>
    <row r="51" spans="1:14">
      <c r="A51" s="174"/>
      <c r="B51" s="174"/>
      <c r="C51" s="5298"/>
      <c r="D51" s="5298"/>
      <c r="E51" s="5300"/>
      <c r="F51" s="5270"/>
      <c r="G51" s="5270"/>
      <c r="H51" s="5295"/>
      <c r="I51" s="5295"/>
      <c r="J51" s="5270"/>
      <c r="K51" s="5296"/>
      <c r="L51" s="5296"/>
      <c r="M51" s="5270"/>
      <c r="N51" s="174"/>
    </row>
    <row r="52" spans="1:14">
      <c r="A52" s="174"/>
      <c r="B52" s="174"/>
      <c r="C52" s="5298"/>
      <c r="D52" s="5298"/>
      <c r="E52" s="5300"/>
      <c r="F52" s="5270"/>
      <c r="G52" s="5270"/>
      <c r="H52" s="5295"/>
      <c r="I52" s="5295"/>
      <c r="J52" s="5270"/>
      <c r="K52" s="5296"/>
      <c r="L52" s="5296"/>
      <c r="M52" s="5270"/>
      <c r="N52" s="174"/>
    </row>
    <row r="53" spans="1:14">
      <c r="A53" s="174"/>
      <c r="B53" s="174"/>
      <c r="C53" s="5299"/>
      <c r="D53" s="5299"/>
      <c r="E53" s="1955">
        <f>'WSTB-FINAL'!$AC$27</f>
        <v>45291</v>
      </c>
      <c r="F53" s="5271"/>
      <c r="G53" s="5271"/>
      <c r="H53" s="2212" t="s">
        <v>1699</v>
      </c>
      <c r="I53" s="2212" t="s">
        <v>1700</v>
      </c>
      <c r="J53" s="5271"/>
      <c r="K53" s="1645">
        <f>E53</f>
        <v>45291</v>
      </c>
      <c r="L53" s="1645">
        <f>Data1!E333</f>
        <v>45291</v>
      </c>
      <c r="M53" s="527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-55500000</v>
      </c>
      <c r="F55" s="2744"/>
      <c r="G55" s="2744"/>
      <c r="H55" s="2075">
        <f>SUM(H57:H107)</f>
        <v>375000</v>
      </c>
      <c r="I55" s="2075">
        <f>SUM(I57:I107)</f>
        <v>0</v>
      </c>
      <c r="J55" s="2744"/>
      <c r="K55" s="2075">
        <f>SUM(K57:K107)</f>
        <v>-55125000</v>
      </c>
      <c r="L55" s="2075">
        <f>SUM(L57:L107)</f>
        <v>-5550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221</v>
      </c>
      <c r="D57" s="1961" t="str">
        <f>_xlfn.IFNA(VLOOKUP($C$7&amp;":"&amp;B57,RekapMapAKun!$B$4:$E$1004,4,FALSE),"")</f>
        <v>Accum.depn.- buildings</v>
      </c>
      <c r="E57" s="1962">
        <f>IF(D57="","",VLOOKUP(D57,'WSTB-FINAL'!$J$28:$AD$1027,12,FALSE))</f>
        <v>-55500000</v>
      </c>
      <c r="F57" s="2745"/>
      <c r="G57" s="2746"/>
      <c r="H57" s="1963">
        <f>VLOOKUP(C57,'WSTB-FINAL'!$G$28:$AA$1027,20)</f>
        <v>375000</v>
      </c>
      <c r="I57" s="1963">
        <f>VLOOKUP(C57,'WSTB-FINAL'!$G$28:$AA$1027,21)</f>
        <v>0</v>
      </c>
      <c r="J57" s="2746"/>
      <c r="K57" s="1962">
        <f>IF(D57="","",VLOOKUP(D57,'WSTB-FINAL'!$J$28:$AD$1027,20,FALSE))</f>
        <v>-55125000</v>
      </c>
      <c r="L57" s="1962">
        <f>IF(D57="","",VLOOKUP(D57,'WSTB-FINAL'!$J$28:$AD$1027,21,FALSE))</f>
        <v>-5550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</mergeCells>
  <conditionalFormatting sqref="C20:E28">
    <cfRule type="expression" dxfId="120" priority="77">
      <formula>IF($B20&amp;$D20=$G$20,TRUE)</formula>
    </cfRule>
  </conditionalFormatting>
  <conditionalFormatting sqref="I47:L48">
    <cfRule type="expression" dxfId="119" priority="2">
      <formula>IF($I$46&lt;&gt;"",TRUE,FALSE)</formula>
    </cfRule>
  </conditionalFormatting>
  <dataValidations count="8">
    <dataValidation type="list" allowBlank="1" showInputMessage="1" showErrorMessage="1" sqref="K18" xr:uid="{00000000-0002-0000-6F00-000000000000}">
      <formula1>"YA,TIDAK"</formula1>
    </dataValidation>
    <dataValidation allowBlank="1" showInputMessage="1" showErrorMessage="1" prompt="isi dengan format tanggal/bulan/tahun " sqref="K2" xr:uid="{00000000-0002-0000-6F00-000001000000}"/>
    <dataValidation allowBlank="1" showInputMessage="1" showErrorMessage="1" prompt="Cell ini otomatis terisi, tidak perlu diinput" sqref="K8:K9 K4" xr:uid="{00000000-0002-0000-6F00-000002000000}"/>
    <dataValidation allowBlank="1" showInputMessage="1" showErrorMessage="1" prompt="Tidak perlu diisi, otomatis terisi" sqref="M4 M8:M9" xr:uid="{00000000-0002-0000-6F00-000003000000}"/>
    <dataValidation type="list" allowBlank="1" showInputMessage="1" showErrorMessage="1" sqref="E14" xr:uid="{00000000-0002-0000-6F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F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F00-000006000000}">
      <formula1>K3</formula1>
    </dataValidation>
    <dataValidation type="list" allowBlank="1" showInputMessage="1" showErrorMessage="1" sqref="H44" xr:uid="{00000000-0002-0000-6F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F00-000000000000}"/>
    <hyperlink ref="L18" location="'AJE-RJE'!A1" display="'AJE-RJE'!A1" xr:uid="{00000000-0004-0000-6F00-000001000000}"/>
    <hyperlink ref="D48" location="'8.1'!A1" display="PILIH PROSEDUR" xr:uid="{00000000-0004-0000-6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F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6F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F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F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000-000000000000}">
  <sheetPr codeName="Sheet116">
    <tabColor rgb="FFFFFF00"/>
  </sheetPr>
  <dimension ref="A1:AJ63"/>
  <sheetViews>
    <sheetView showGridLines="0" zoomScale="63" zoomScaleNormal="63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9" t="str">
        <f>'8'!C7</f>
        <v>Accum.depn.- buildings</v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22" ht="15.75">
      <c r="A3" s="5281" t="str">
        <f>'8'!C10&amp;" "&amp;'8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 t="s">
        <v>1731</v>
      </c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ASET TETAP1</v>
      </c>
      <c r="E10" s="219"/>
      <c r="F10" s="219" t="str">
        <f>$D$8&amp;"2"</f>
        <v>ASET TETAP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.75" customHeight="1">
      <c r="B12" s="2473" t="s">
        <v>7620</v>
      </c>
      <c r="C12" s="2473"/>
      <c r="D12" s="2474" t="s">
        <v>1704</v>
      </c>
      <c r="E12" s="2473"/>
      <c r="F12" s="2474" t="s">
        <v>1702</v>
      </c>
      <c r="G12" s="2474"/>
      <c r="H12" s="2474" t="s">
        <v>7617</v>
      </c>
      <c r="I12" s="2474" t="s">
        <v>7618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>PROSEDUR ANALITIS SUBTANTIF</v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>Membandingkan saldo masing-masing akun aset tetap pada akhir periode dengan periode sebelumnya.</v>
      </c>
      <c r="E14" s="2467"/>
      <c r="F14" s="2468" t="str">
        <f>_xlfn.IFNA(HLOOKUP($F$10,'prosedur horizontal'!$C$4:$CX$58,C14,FALSE),"")</f>
        <v>C, E, A</v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 ht="30">
      <c r="B15" s="1185"/>
      <c r="C15" s="2464">
        <v>8</v>
      </c>
      <c r="D15" s="2465" t="str">
        <f>_xlfn.IFNA(HLOOKUP($D$10,'prosedur horizontal'!$C$4:$CX$58,C15,FALSE),"")</f>
        <v>Membandingkan struktur biaya, penambahan, pelepasan, dan pemberhentian aset tetap dengan periode sebelumnya.</v>
      </c>
      <c r="E15" s="2467"/>
      <c r="F15" s="2468" t="str">
        <f>_xlfn.IFNA(HLOOKUP($F$10,'prosedur horizontal'!$C$4:$CX$58,C15,FALSE),"")</f>
        <v>C, E, A</v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>Membandingkan penambahan aset tetap dengan anggaran modal yang disetujui.</v>
      </c>
      <c r="E16" s="2467"/>
      <c r="F16" s="2468" t="str">
        <f>_xlfn.IFNA(HLOOKUP($F$10,'prosedur horizontal'!$C$4:$CX$58,C16,FALSE),"")</f>
        <v>C, E, A</v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 ht="30">
      <c r="B17" s="1185"/>
      <c r="C17" s="2464">
        <v>10</v>
      </c>
      <c r="D17" s="2465" t="str">
        <f>_xlfn.IFNA(HLOOKUP($D$10,'prosedur horizontal'!$C$4:$CX$58,C17,FALSE),"")</f>
        <v>Menilai kewajaran penambahan, pelepasan, pemberhentian, dan kebijakan penyusutan sehubungan dengan operasi dan rencana bisnis klien.</v>
      </c>
      <c r="E17" s="2467"/>
      <c r="F17" s="2468" t="str">
        <f>_xlfn.IFNA(HLOOKUP($F$10,'prosedur horizontal'!$C$4:$CX$58,C17,FALSE),"")</f>
        <v>C, E, A</v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>Membandingkan saldo masing-masing akun depresiasi dan penurunan nilai dengan periode sebelumnya.</v>
      </c>
      <c r="E18" s="2467"/>
      <c r="F18" s="2468" t="str">
        <f>_xlfn.IFNA(HLOOKUP($F$10,'prosedur horizontal'!$C$4:$CX$58,C18,FALSE),"")</f>
        <v>C, E, A</v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>Rekalkulasi penyusutan untuk setiap kategori aset.</v>
      </c>
      <c r="E19" s="2467"/>
      <c r="F19" s="2468" t="str">
        <f>_xlfn.IFNA(HLOOKUP($F$10,'prosedur horizontal'!$C$4:$CX$58,C19,FALSE),"")</f>
        <v>C, E, A</v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>Membandingkan biaya perbaikan dan perawatan dengan anggaran dengan periode sebelumnya.</v>
      </c>
      <c r="E20" s="2467"/>
      <c r="F20" s="2468" t="str">
        <f>_xlfn.IFNA(HLOOKUP($F$10,'prosedur horizontal'!$C$4:$CX$58,C20,FALSE),"")</f>
        <v>C, E, A</v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 ht="30">
      <c r="B21" s="1185"/>
      <c r="C21" s="2464">
        <v>14</v>
      </c>
      <c r="D21" s="2465" t="str">
        <f>_xlfn.IFNA(HLOOKUP($D$10,'prosedur horizontal'!$C$4:$CX$58,C21,FALSE),"")</f>
        <v>Bila terdapat ketidakwajaran atas selisih dari prosedur perbandingan di atas  maka peroleh penjelasan dari manajemen dan lakukan prosedur lainnya bila diperlukan</v>
      </c>
      <c r="E21" s="2467"/>
      <c r="F21" s="2468" t="str">
        <f>_xlfn.IFNA(HLOOKUP($F$10,'prosedur horizontal'!$C$4:$CX$58,C21,FALSE),"")</f>
        <v>C, E, A</v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>PROSEDUR SUBTANTIF RINCI</v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 xml:space="preserve">Lakukan inspeksi fisik atas aktiva tetap yang tercatat </v>
      </c>
      <c r="E24" s="2467"/>
      <c r="F24" s="2468" t="str">
        <f>_xlfn.IFNA(HLOOKUP($F$10,'prosedur horizontal'!$C$4:$CX$58,C24,FALSE),"")</f>
        <v>E</v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>Lakukan inspeksi dokumen-dokumen kepemilikan.</v>
      </c>
      <c r="E25" s="2467"/>
      <c r="F25" s="2468" t="str">
        <f>_xlfn.IFNA(HLOOKUP($F$10,'prosedur horizontal'!$C$4:$CX$58,C25,FALSE),"")</f>
        <v>E, A&amp;C</v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>Dapatkan daftar dari aktiva tetap, penambahan, penghapusan dan pergerakan aktiva tetap selama tahun berjalan.</v>
      </c>
      <c r="E26" s="2467"/>
      <c r="F26" s="2468" t="str">
        <f>_xlfn.IFNA(HLOOKUP($F$10,'prosedur horizontal'!$C$4:$CX$58,C26,FALSE),"")</f>
        <v>C</v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>Periksa penambahan aktiva tetap dalam tahun berjalan</v>
      </c>
      <c r="E27" s="2467"/>
      <c r="F27" s="2468" t="str">
        <f>_xlfn.IFNA(HLOOKUP($F$10,'prosedur horizontal'!$C$4:$CX$58,C27,FALSE),"")</f>
        <v>C</v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>Periksa pengurangan/penghapusan aktiva tetap dalam tahun berjalan</v>
      </c>
      <c r="E28" s="2467"/>
      <c r="F28" s="2468" t="str">
        <f>_xlfn.IFNA(HLOOKUP($F$10,'prosedur horizontal'!$C$4:$CX$58,C28,FALSE),"")</f>
        <v>C</v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>Periksa akun biaya perbaikan dan pemeliharaan.</v>
      </c>
      <c r="E29" s="2467"/>
      <c r="F29" s="2468" t="str">
        <f>_xlfn.IFNA(HLOOKUP($F$10,'prosedur horizontal'!$C$4:$CX$58,C29,FALSE),"")</f>
        <v>V</v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>Analisa kewajaran biaya penyusutan berdasarkan nilai perolehan aktiva dan tarif depresiasi yang berlaku</v>
      </c>
      <c r="E30" s="2467"/>
      <c r="F30" s="2468" t="str">
        <f>_xlfn.IFNA(HLOOKUP($F$10,'prosedur horizontal'!$C$4:$CX$58,C30,FALSE),"")</f>
        <v>V</v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>Lakukan test penghitungan kembali biaya penyusutan.</v>
      </c>
      <c r="E31" s="2467"/>
      <c r="F31" s="2468" t="str">
        <f>_xlfn.IFNA(HLOOKUP($F$10,'prosedur horizontal'!$C$4:$CX$58,C31,FALSE),"")</f>
        <v>V</v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>Periksa dan analisa kemungkinan penurunan nilai dari aktiva tetap</v>
      </c>
      <c r="E32" s="2467"/>
      <c r="F32" s="2468" t="str">
        <f>_xlfn.IFNA(HLOOKUP($F$10,'prosedur horizontal'!$C$4:$CX$58,C32,FALSE),"")</f>
        <v>V</v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>Lakukan inspeksi dokumen-dokumen kepemilikan,</v>
      </c>
      <c r="E33" s="2467"/>
      <c r="F33" s="2468" t="str">
        <f>_xlfn.IFNA(HLOOKUP($F$10,'prosedur horizontal'!$C$4:$CX$58,C33,FALSE),"")</f>
        <v>A&amp;C</v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>Telaah perjanjian sewa menyewa (leasing)</v>
      </c>
      <c r="E34" s="2467"/>
      <c r="F34" s="2468" t="str">
        <f>_xlfn.IFNA(HLOOKUP($F$10,'prosedur horizontal'!$C$4:$CX$58,C34,FALSE),"")</f>
        <v>E</v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>Perhatikan persyaratan penyajian dan pengungkapan dalam laporan keuangan.</v>
      </c>
      <c r="E35" s="2467"/>
      <c r="F35" s="2468" t="str">
        <f>_xlfn.IFNA(HLOOKUP($F$10,'prosedur horizontal'!$C$4:$CX$58,C35,FALSE),"")</f>
        <v>P&amp;D</v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>Ketahui aktiva tetap yang dijaminkan untuk pinjaman bank.</v>
      </c>
      <c r="E36" s="2467"/>
      <c r="F36" s="2468" t="str">
        <f>_xlfn.IFNA(HLOOKUP($F$10,'prosedur horizontal'!$C$4:$CX$58,C36,FALSE),"")</f>
        <v>P&amp;D</v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4" t="s">
        <v>104</v>
      </c>
      <c r="E63" s="1504"/>
      <c r="F63" s="1504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100-000000000000}">
  <sheetPr codeName="Sheet117"/>
  <dimension ref="A1:P118"/>
  <sheetViews>
    <sheetView showGridLines="0" topLeftCell="A7" zoomScale="61" zoomScaleNormal="80" workbookViewId="0">
      <selection activeCell="I45" sqref="I45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42578125" style="174" customWidth="1"/>
    <col min="7" max="7" width="14.42578125" style="174" customWidth="1"/>
    <col min="8" max="8" width="20.140625" style="172" customWidth="1"/>
    <col min="9" max="9" width="18.28515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 t="s">
        <v>8557</v>
      </c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>
        <v>45333</v>
      </c>
      <c r="L2" s="1634" t="s">
        <v>444</v>
      </c>
      <c r="M2" s="594">
        <v>0.375</v>
      </c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>
        <v>45333</v>
      </c>
      <c r="L3" s="1634" t="s">
        <v>445</v>
      </c>
      <c r="M3" s="594">
        <v>0.39583333333333331</v>
      </c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>
        <f>IF(M3="","",IF(K4=0,M3-M2,IF(K4=1,(JamKerja!$B$3-M2)+(M3-JamKerja!$B$1)-JamKerja!$B$2,IF(K4&gt;1,((JamKerja!$B$3-M2)+(M3-JamKerja!$B$1)-JamKerja!$B$2)+((K4-1)*JamKerja!$B$4),""))))</f>
        <v>2.0833333333333315E-2</v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 31 Desember 2024</v>
      </c>
      <c r="D5" s="1465"/>
      <c r="E5" s="1027"/>
      <c r="F5" s="1027"/>
      <c r="G5" s="1027"/>
      <c r="H5" s="1027"/>
      <c r="I5" s="174"/>
      <c r="J5" s="596" t="s">
        <v>8</v>
      </c>
      <c r="K5" s="592" t="s">
        <v>8557</v>
      </c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23</f>
        <v>VII</v>
      </c>
      <c r="D6" s="1465"/>
      <c r="E6" s="1027"/>
      <c r="F6" s="1027"/>
      <c r="G6" s="1027"/>
      <c r="H6" s="1027"/>
      <c r="I6" s="174"/>
      <c r="J6" s="596" t="s">
        <v>9</v>
      </c>
      <c r="K6" s="593">
        <v>45333</v>
      </c>
      <c r="L6" s="1634" t="s">
        <v>444</v>
      </c>
      <c r="M6" s="594">
        <v>0.41666666666666669</v>
      </c>
      <c r="N6" s="174"/>
      <c r="O6" s="486"/>
    </row>
    <row r="7" spans="1:16">
      <c r="A7" s="1027" t="str">
        <f>'A260'!F12</f>
        <v>Nama Indeks</v>
      </c>
      <c r="B7" s="1027" t="s">
        <v>4</v>
      </c>
      <c r="C7" s="5265" t="str">
        <f>'B120'!G23</f>
        <v>Machinery and equipment</v>
      </c>
      <c r="D7" s="5265"/>
      <c r="E7" s="1027"/>
      <c r="F7" s="1027"/>
      <c r="G7" s="1027"/>
      <c r="H7" s="1027"/>
      <c r="I7" s="174"/>
      <c r="J7" s="596" t="s">
        <v>10</v>
      </c>
      <c r="K7" s="593">
        <v>45333</v>
      </c>
      <c r="L7" s="1634" t="s">
        <v>445</v>
      </c>
      <c r="M7" s="594">
        <v>0.45833333333333331</v>
      </c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4.166666666666663E-2</v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>
        <f>IF('A230.8'!O18=1,'A230.8'!P20,'A230.8'!P21)</f>
        <v>4746748.5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6.2499999999999944E-2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8</v>
      </c>
      <c r="D14" s="1027"/>
      <c r="E14" s="1643" t="s">
        <v>53</v>
      </c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55" t="s">
        <v>5207</v>
      </c>
      <c r="D17" s="5254" t="s">
        <v>5211</v>
      </c>
      <c r="E17" s="5255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56"/>
      <c r="D18" s="5254"/>
      <c r="E18" s="5256"/>
      <c r="F18" s="1647"/>
      <c r="G18" s="1648"/>
      <c r="H18" s="517"/>
      <c r="I18" s="1649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74"/>
      <c r="N18" s="174"/>
    </row>
    <row r="19" spans="1:14">
      <c r="A19" s="174"/>
      <c r="B19" s="233"/>
      <c r="C19" s="5257"/>
      <c r="D19" s="5254"/>
      <c r="E19" s="5257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>Moderate</v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5.75">
      <c r="A37" s="174"/>
      <c r="B37" s="233"/>
      <c r="C37" s="1977" t="s">
        <v>2104</v>
      </c>
      <c r="D37" s="1031"/>
      <c r="E37" s="1978">
        <f>'A230.8'!P21</f>
        <v>4746748.5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4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4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4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>
      <c r="A44" s="174"/>
      <c r="B44" s="233"/>
      <c r="C44" s="2754"/>
      <c r="D44" s="1465"/>
      <c r="E44" s="174"/>
      <c r="F44" s="1027"/>
      <c r="G44" s="1513" t="s">
        <v>1077</v>
      </c>
      <c r="H44" s="4931" t="s">
        <v>8665</v>
      </c>
      <c r="I44" s="4932"/>
      <c r="J44" s="4933"/>
      <c r="K44" s="2004"/>
      <c r="L44" s="2004"/>
      <c r="M44" s="174"/>
      <c r="N44" s="174"/>
    </row>
    <row r="45" spans="1:14">
      <c r="A45" s="174"/>
      <c r="B45" s="233"/>
      <c r="C45" s="2741"/>
      <c r="D45" s="1465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4">
      <c r="A46" s="174"/>
      <c r="B46" s="233"/>
      <c r="C46" s="2742"/>
      <c r="D46" s="1465"/>
      <c r="E46" s="174"/>
      <c r="F46" s="1027"/>
      <c r="G46" s="5292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293"/>
      <c r="H47" s="2054"/>
      <c r="I47" s="5294"/>
      <c r="J47" s="5294"/>
      <c r="K47" s="5294"/>
      <c r="L47" s="5294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5294"/>
      <c r="J48" s="5294"/>
      <c r="K48" s="5294"/>
      <c r="L48" s="529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7" t="s">
        <v>1705</v>
      </c>
      <c r="D50" s="5297" t="s">
        <v>1690</v>
      </c>
      <c r="E50" s="5300" t="s">
        <v>1696</v>
      </c>
      <c r="F50" s="5270" t="s">
        <v>1701</v>
      </c>
      <c r="G50" s="5270" t="s">
        <v>1698</v>
      </c>
      <c r="H50" s="5295" t="s">
        <v>1695</v>
      </c>
      <c r="I50" s="5295"/>
      <c r="J50" s="5270" t="s">
        <v>1701</v>
      </c>
      <c r="K50" s="5296" t="s">
        <v>1697</v>
      </c>
      <c r="L50" s="5296" t="s">
        <v>1697</v>
      </c>
      <c r="M50" s="5270" t="s">
        <v>1771</v>
      </c>
      <c r="N50" s="174"/>
    </row>
    <row r="51" spans="1:14">
      <c r="A51" s="174"/>
      <c r="B51" s="174"/>
      <c r="C51" s="5298"/>
      <c r="D51" s="5298"/>
      <c r="E51" s="5300"/>
      <c r="F51" s="5270"/>
      <c r="G51" s="5270"/>
      <c r="H51" s="5295"/>
      <c r="I51" s="5295"/>
      <c r="J51" s="5270"/>
      <c r="K51" s="5296"/>
      <c r="L51" s="5296"/>
      <c r="M51" s="5270"/>
      <c r="N51" s="174"/>
    </row>
    <row r="52" spans="1:14">
      <c r="A52" s="174"/>
      <c r="B52" s="174"/>
      <c r="C52" s="5298"/>
      <c r="D52" s="5298"/>
      <c r="E52" s="5300"/>
      <c r="F52" s="5270"/>
      <c r="G52" s="5270"/>
      <c r="H52" s="5295"/>
      <c r="I52" s="5295"/>
      <c r="J52" s="5270"/>
      <c r="K52" s="5296"/>
      <c r="L52" s="5296"/>
      <c r="M52" s="5270"/>
      <c r="N52" s="174"/>
    </row>
    <row r="53" spans="1:14">
      <c r="A53" s="174"/>
      <c r="B53" s="174"/>
      <c r="C53" s="5299"/>
      <c r="D53" s="5299"/>
      <c r="E53" s="1955">
        <f>'WSTB-FINAL'!$AC$27</f>
        <v>45291</v>
      </c>
      <c r="F53" s="5271"/>
      <c r="G53" s="5271"/>
      <c r="H53" s="2212" t="s">
        <v>1699</v>
      </c>
      <c r="I53" s="2212" t="s">
        <v>1700</v>
      </c>
      <c r="J53" s="5271"/>
      <c r="K53" s="1645">
        <f>E53</f>
        <v>45291</v>
      </c>
      <c r="L53" s="1645">
        <f>Data1!E333</f>
        <v>45291</v>
      </c>
      <c r="M53" s="527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1505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150500000</v>
      </c>
      <c r="L55" s="2075">
        <f>SUM(L57:L107)</f>
        <v>15050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230</v>
      </c>
      <c r="D57" s="1961" t="str">
        <f>_xlfn.IFNA(VLOOKUP($C$7&amp;":"&amp;B57,RekapMapAKun!$B$4:$E$1004,4,FALSE),"")</f>
        <v>Machinery and equipment</v>
      </c>
      <c r="E57" s="1962">
        <f>IF(D57="","",VLOOKUP(D57,'WSTB-FINAL'!$J$28:$AD$1027,12,FALSE))</f>
        <v>1505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150500000</v>
      </c>
      <c r="L57" s="1962">
        <f>IF(D57="","",VLOOKUP(D57,'WSTB-FINAL'!$J$28:$AD$1027,21,FALSE))</f>
        <v>15050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</mergeCells>
  <conditionalFormatting sqref="C20:E28">
    <cfRule type="expression" dxfId="118" priority="78">
      <formula>IF($B20&amp;$D20=$G$20,TRUE)</formula>
    </cfRule>
  </conditionalFormatting>
  <conditionalFormatting sqref="I47:L48">
    <cfRule type="expression" dxfId="117" priority="2">
      <formula>IF($I$46&lt;&gt;"",TRUE,FALSE)</formula>
    </cfRule>
  </conditionalFormatting>
  <dataValidations count="8">
    <dataValidation type="list" allowBlank="1" showInputMessage="1" showErrorMessage="1" sqref="K18" xr:uid="{00000000-0002-0000-7100-000000000000}">
      <formula1>"YA,TIDAK"</formula1>
    </dataValidation>
    <dataValidation allowBlank="1" showInputMessage="1" showErrorMessage="1" prompt="isi dengan format tanggal/bulan/tahun " sqref="K2" xr:uid="{00000000-0002-0000-7100-000001000000}"/>
    <dataValidation allowBlank="1" showInputMessage="1" showErrorMessage="1" prompt="Cell ini otomatis terisi, tidak perlu diinput" sqref="K8:K9 K4" xr:uid="{00000000-0002-0000-7100-000002000000}"/>
    <dataValidation allowBlank="1" showInputMessage="1" showErrorMessage="1" prompt="Tidak perlu diisi, otomatis terisi" sqref="M4 M8:M9" xr:uid="{00000000-0002-0000-7100-000003000000}"/>
    <dataValidation type="list" allowBlank="1" showInputMessage="1" showErrorMessage="1" sqref="E14" xr:uid="{00000000-0002-0000-71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1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100-000006000000}">
      <formula1>K2</formula1>
    </dataValidation>
    <dataValidation type="list" allowBlank="1" showInputMessage="1" showErrorMessage="1" sqref="H44" xr:uid="{00000000-0002-0000-71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7100-000000000000}"/>
    <hyperlink ref="L18" location="'AJE-RJE'!A1" display="'AJE-RJE'!A1" xr:uid="{00000000-0004-0000-7100-000001000000}"/>
    <hyperlink ref="D48" location="'9.1'!A1" display="PILIH PROSEDUR" xr:uid="{00000000-0004-0000-7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1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1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1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1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200-000000000000}">
  <sheetPr codeName="Sheet118">
    <tabColor rgb="FFFFFF00"/>
  </sheetPr>
  <dimension ref="A1:AJ63"/>
  <sheetViews>
    <sheetView showGridLines="0" zoomScale="47" zoomScaleNormal="47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9" t="str">
        <f>'9'!C7</f>
        <v>Machinery and equipment</v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22" ht="15.75">
      <c r="A3" s="5281" t="str">
        <f>'9'!C10&amp;" "&amp;'9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 t="s">
        <v>1731</v>
      </c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ASET TETAP1</v>
      </c>
      <c r="E10" s="219"/>
      <c r="F10" s="219" t="str">
        <f>$D$8&amp;"2"</f>
        <v>ASET TETAP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.75" customHeight="1">
      <c r="B12" s="2473" t="s">
        <v>7620</v>
      </c>
      <c r="C12" s="2473"/>
      <c r="D12" s="2474" t="s">
        <v>1704</v>
      </c>
      <c r="E12" s="2473"/>
      <c r="F12" s="2474" t="s">
        <v>1702</v>
      </c>
      <c r="G12" s="2474"/>
      <c r="H12" s="2474" t="s">
        <v>7617</v>
      </c>
      <c r="I12" s="2474" t="s">
        <v>7618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>PROSEDUR ANALITIS SUBTANTIF</v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>Membandingkan saldo masing-masing akun aset tetap pada akhir periode dengan periode sebelumnya.</v>
      </c>
      <c r="E14" s="2467"/>
      <c r="F14" s="2468" t="str">
        <f>_xlfn.IFNA(HLOOKUP($F$10,'prosedur horizontal'!$C$4:$CX$58,C14,FALSE),"")</f>
        <v>C, E, A</v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 ht="30">
      <c r="B15" s="1185"/>
      <c r="C15" s="2494">
        <v>8</v>
      </c>
      <c r="D15" s="2465" t="str">
        <f>_xlfn.IFNA(HLOOKUP($D$10,'prosedur horizontal'!$C$4:$CX$58,C15,FALSE),"")</f>
        <v>Membandingkan struktur biaya, penambahan, pelepasan, dan pemberhentian aset tetap dengan periode sebelumnya.</v>
      </c>
      <c r="E15" s="2467"/>
      <c r="F15" s="2468" t="str">
        <f>_xlfn.IFNA(HLOOKUP($F$10,'prosedur horizontal'!$C$4:$CX$58,C15,FALSE),"")</f>
        <v>C, E, A</v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>Membandingkan penambahan aset tetap dengan anggaran modal yang disetujui.</v>
      </c>
      <c r="E16" s="2467"/>
      <c r="F16" s="2468" t="str">
        <f>_xlfn.IFNA(HLOOKUP($F$10,'prosedur horizontal'!$C$4:$CX$58,C16,FALSE),"")</f>
        <v>C, E, A</v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 ht="30">
      <c r="B17" s="1185"/>
      <c r="C17" s="2494">
        <v>10</v>
      </c>
      <c r="D17" s="2465" t="str">
        <f>_xlfn.IFNA(HLOOKUP($D$10,'prosedur horizontal'!$C$4:$CX$58,C17,FALSE),"")</f>
        <v>Menilai kewajaran penambahan, pelepasan, pemberhentian, dan kebijakan penyusutan sehubungan dengan operasi dan rencana bisnis klien.</v>
      </c>
      <c r="E17" s="2467"/>
      <c r="F17" s="2468" t="str">
        <f>_xlfn.IFNA(HLOOKUP($F$10,'prosedur horizontal'!$C$4:$CX$58,C17,FALSE),"")</f>
        <v>C, E, A</v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>Membandingkan saldo masing-masing akun depresiasi dan penurunan nilai dengan periode sebelumnya.</v>
      </c>
      <c r="E18" s="2467"/>
      <c r="F18" s="2468" t="str">
        <f>_xlfn.IFNA(HLOOKUP($F$10,'prosedur horizontal'!$C$4:$CX$58,C18,FALSE),"")</f>
        <v>C, E, A</v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>Rekalkulasi penyusutan untuk setiap kategori aset.</v>
      </c>
      <c r="E19" s="2467"/>
      <c r="F19" s="2468" t="str">
        <f>_xlfn.IFNA(HLOOKUP($F$10,'prosedur horizontal'!$C$4:$CX$58,C19,FALSE),"")</f>
        <v>C, E, A</v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>Membandingkan biaya perbaikan dan perawatan dengan anggaran dengan periode sebelumnya.</v>
      </c>
      <c r="E20" s="2467"/>
      <c r="F20" s="2468" t="str">
        <f>_xlfn.IFNA(HLOOKUP($F$10,'prosedur horizontal'!$C$4:$CX$58,C20,FALSE),"")</f>
        <v>C, E, A</v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 ht="30">
      <c r="B21" s="1185"/>
      <c r="C21" s="2494">
        <v>14</v>
      </c>
      <c r="D21" s="2465" t="str">
        <f>_xlfn.IFNA(HLOOKUP($D$10,'prosedur horizontal'!$C$4:$CX$58,C21,FALSE),"")</f>
        <v>Bila terdapat ketidakwajaran atas selisih dari prosedur perbandingan di atas  maka peroleh penjelasan dari manajemen dan lakukan prosedur lainnya bila diperlukan</v>
      </c>
      <c r="E21" s="2467"/>
      <c r="F21" s="2468" t="str">
        <f>_xlfn.IFNA(HLOOKUP($F$10,'prosedur horizontal'!$C$4:$CX$58,C21,FALSE),"")</f>
        <v>C, E, A</v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>PROSEDUR SUBTANTIF RINCI</v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 xml:space="preserve">Lakukan inspeksi fisik atas aktiva tetap yang tercatat </v>
      </c>
      <c r="E24" s="2467"/>
      <c r="F24" s="2468" t="str">
        <f>_xlfn.IFNA(HLOOKUP($F$10,'prosedur horizontal'!$C$4:$CX$58,C24,FALSE),"")</f>
        <v>E</v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>Lakukan inspeksi dokumen-dokumen kepemilikan.</v>
      </c>
      <c r="E25" s="2467"/>
      <c r="F25" s="2468" t="str">
        <f>_xlfn.IFNA(HLOOKUP($F$10,'prosedur horizontal'!$C$4:$CX$58,C25,FALSE),"")</f>
        <v>E, A&amp;C</v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>Dapatkan daftar dari aktiva tetap, penambahan, penghapusan dan pergerakan aktiva tetap selama tahun berjalan.</v>
      </c>
      <c r="E26" s="2467"/>
      <c r="F26" s="2468" t="str">
        <f>_xlfn.IFNA(HLOOKUP($F$10,'prosedur horizontal'!$C$4:$CX$58,C26,FALSE),"")</f>
        <v>C</v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>Periksa penambahan aktiva tetap dalam tahun berjalan</v>
      </c>
      <c r="E27" s="2467"/>
      <c r="F27" s="2468" t="str">
        <f>_xlfn.IFNA(HLOOKUP($F$10,'prosedur horizontal'!$C$4:$CX$58,C27,FALSE),"")</f>
        <v>C</v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>Periksa pengurangan/penghapusan aktiva tetap dalam tahun berjalan</v>
      </c>
      <c r="E28" s="2467"/>
      <c r="F28" s="2468" t="str">
        <f>_xlfn.IFNA(HLOOKUP($F$10,'prosedur horizontal'!$C$4:$CX$58,C28,FALSE),"")</f>
        <v>C</v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>Periksa akun biaya perbaikan dan pemeliharaan.</v>
      </c>
      <c r="E29" s="2467"/>
      <c r="F29" s="2468" t="str">
        <f>_xlfn.IFNA(HLOOKUP($F$10,'prosedur horizontal'!$C$4:$CX$58,C29,FALSE),"")</f>
        <v>V</v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>Analisa kewajaran biaya penyusutan berdasarkan nilai perolehan aktiva dan tarif depresiasi yang berlaku</v>
      </c>
      <c r="E30" s="2467"/>
      <c r="F30" s="2468" t="str">
        <f>_xlfn.IFNA(HLOOKUP($F$10,'prosedur horizontal'!$C$4:$CX$58,C30,FALSE),"")</f>
        <v>V</v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>Lakukan test penghitungan kembali biaya penyusutan.</v>
      </c>
      <c r="E31" s="2467"/>
      <c r="F31" s="2468" t="str">
        <f>_xlfn.IFNA(HLOOKUP($F$10,'prosedur horizontal'!$C$4:$CX$58,C31,FALSE),"")</f>
        <v>V</v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>Periksa dan analisa kemungkinan penurunan nilai dari aktiva tetap</v>
      </c>
      <c r="E32" s="2467"/>
      <c r="F32" s="2468" t="str">
        <f>_xlfn.IFNA(HLOOKUP($F$10,'prosedur horizontal'!$C$4:$CX$58,C32,FALSE),"")</f>
        <v>V</v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>Lakukan inspeksi dokumen-dokumen kepemilikan,</v>
      </c>
      <c r="E33" s="2467"/>
      <c r="F33" s="2468" t="str">
        <f>_xlfn.IFNA(HLOOKUP($F$10,'prosedur horizontal'!$C$4:$CX$58,C33,FALSE),"")</f>
        <v>A&amp;C</v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>Telaah perjanjian sewa menyewa (leasing)</v>
      </c>
      <c r="E34" s="2467"/>
      <c r="F34" s="2468" t="str">
        <f>_xlfn.IFNA(HLOOKUP($F$10,'prosedur horizontal'!$C$4:$CX$58,C34,FALSE),"")</f>
        <v>E</v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>Perhatikan persyaratan penyajian dan pengungkapan dalam laporan keuangan.</v>
      </c>
      <c r="E35" s="2467"/>
      <c r="F35" s="2468" t="str">
        <f>_xlfn.IFNA(HLOOKUP($F$10,'prosedur horizontal'!$C$4:$CX$58,C35,FALSE),"")</f>
        <v>P&amp;D</v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>Ketahui aktiva tetap yang dijaminkan untuk pinjaman bank.</v>
      </c>
      <c r="E36" s="2467"/>
      <c r="F36" s="2468" t="str">
        <f>_xlfn.IFNA(HLOOKUP($F$10,'prosedur horizontal'!$C$4:$CX$58,C36,FALSE),"")</f>
        <v>P&amp;D</v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300-000000000000}">
  <sheetPr codeName="Sheet119"/>
  <dimension ref="A1:P154"/>
  <sheetViews>
    <sheetView showGridLines="0" zoomScale="70" zoomScaleNormal="70" workbookViewId="0">
      <selection activeCell="I47" sqref="I47:L48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 t="s">
        <v>8557</v>
      </c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>
        <v>45333</v>
      </c>
      <c r="L2" s="1634" t="s">
        <v>444</v>
      </c>
      <c r="M2" s="594">
        <v>0.375</v>
      </c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>
        <v>45333</v>
      </c>
      <c r="L3" s="1634" t="s">
        <v>445</v>
      </c>
      <c r="M3" s="594">
        <v>0.39583333333333331</v>
      </c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>
        <f>IF(M3="","",IF(K4=0,M3-M2,IF(K4=1,(JamKerja!$B$3-M2)+(M3-JamKerja!$B$1)-JamKerja!$B$2,IF(K4&gt;1,((JamKerja!$B$3-M2)+(M3-JamKerja!$B$1)-JamKerja!$B$2)+((K4-1)*JamKerja!$B$4),""))))</f>
        <v>2.0833333333333315E-2</v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 31 Desember 2024</v>
      </c>
      <c r="D5" s="1465"/>
      <c r="E5" s="1027"/>
      <c r="F5" s="1027"/>
      <c r="G5" s="1027"/>
      <c r="H5" s="1027"/>
      <c r="I5" s="174"/>
      <c r="J5" s="596" t="s">
        <v>8</v>
      </c>
      <c r="K5" s="592" t="s">
        <v>8556</v>
      </c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24</f>
        <v>VIII</v>
      </c>
      <c r="D6" s="1465"/>
      <c r="E6" s="1027"/>
      <c r="F6" s="1027"/>
      <c r="G6" s="1027"/>
      <c r="H6" s="1027"/>
      <c r="I6" s="174"/>
      <c r="J6" s="596" t="s">
        <v>9</v>
      </c>
      <c r="K6" s="593">
        <v>45333</v>
      </c>
      <c r="L6" s="1634" t="s">
        <v>444</v>
      </c>
      <c r="M6" s="594">
        <v>0.41666666666666669</v>
      </c>
      <c r="N6" s="174"/>
      <c r="O6" s="486"/>
    </row>
    <row r="7" spans="1:16">
      <c r="A7" s="1027" t="str">
        <f>'A260'!F12</f>
        <v>Nama Indeks</v>
      </c>
      <c r="B7" s="1027" t="s">
        <v>4</v>
      </c>
      <c r="C7" s="5265" t="str">
        <f>'B120'!G24</f>
        <v>Accum.depn.- mach.&amp; equip.</v>
      </c>
      <c r="D7" s="5265"/>
      <c r="E7" s="1027"/>
      <c r="F7" s="1027"/>
      <c r="G7" s="1027"/>
      <c r="H7" s="1027"/>
      <c r="I7" s="174"/>
      <c r="J7" s="596" t="s">
        <v>10</v>
      </c>
      <c r="K7" s="593">
        <v>45333</v>
      </c>
      <c r="L7" s="1634" t="s">
        <v>445</v>
      </c>
      <c r="M7" s="594">
        <v>0.45833333333333331</v>
      </c>
      <c r="N7" s="174"/>
      <c r="O7" s="456"/>
    </row>
    <row r="8" spans="1:16">
      <c r="A8" s="1027" t="s">
        <v>1707</v>
      </c>
      <c r="B8" s="1027"/>
      <c r="C8" s="1465"/>
      <c r="D8" s="1465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4.166666666666663E-2</v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>
        <f>IF('A230.8'!O18=1,'A230.8'!P20,'A230.8'!P21)</f>
        <v>4746748.5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6.2499999999999944E-2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8</v>
      </c>
      <c r="D14" s="1027"/>
      <c r="E14" s="1643" t="s">
        <v>53</v>
      </c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5" t="s">
        <v>5207</v>
      </c>
      <c r="D17" s="5254" t="s">
        <v>5211</v>
      </c>
      <c r="E17" s="5255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6"/>
      <c r="D18" s="5254"/>
      <c r="E18" s="5256"/>
      <c r="F18" s="1647"/>
      <c r="G18" s="1648"/>
      <c r="H18" s="517"/>
      <c r="I18" s="1649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74"/>
      <c r="N18" s="174"/>
    </row>
    <row r="19" spans="1:16">
      <c r="A19" s="174"/>
      <c r="B19" s="233"/>
      <c r="C19" s="5257"/>
      <c r="D19" s="5254"/>
      <c r="E19" s="5257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>Moderate</v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>
        <f>'A230.8'!P21</f>
        <v>4746748.5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31" t="s">
        <v>8665</v>
      </c>
      <c r="I44" s="4932"/>
      <c r="J44" s="4933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2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93"/>
      <c r="H47" s="2054"/>
      <c r="I47" s="5294"/>
      <c r="J47" s="5294"/>
      <c r="K47" s="5294"/>
      <c r="L47" s="529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5294"/>
      <c r="J48" s="5294"/>
      <c r="K48" s="5294"/>
      <c r="L48" s="529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7" t="s">
        <v>1705</v>
      </c>
      <c r="D50" s="5297" t="s">
        <v>1690</v>
      </c>
      <c r="E50" s="5300" t="s">
        <v>1696</v>
      </c>
      <c r="F50" s="5270" t="s">
        <v>1701</v>
      </c>
      <c r="G50" s="5270" t="s">
        <v>1698</v>
      </c>
      <c r="H50" s="5295" t="s">
        <v>1695</v>
      </c>
      <c r="I50" s="5295"/>
      <c r="J50" s="5270" t="s">
        <v>1701</v>
      </c>
      <c r="K50" s="5296" t="s">
        <v>1697</v>
      </c>
      <c r="L50" s="5296" t="s">
        <v>1697</v>
      </c>
      <c r="M50" s="5270" t="s">
        <v>1771</v>
      </c>
      <c r="N50" s="174"/>
    </row>
    <row r="51" spans="1:14">
      <c r="A51" s="174"/>
      <c r="B51" s="174"/>
      <c r="C51" s="5298"/>
      <c r="D51" s="5298"/>
      <c r="E51" s="5300"/>
      <c r="F51" s="5270"/>
      <c r="G51" s="5270"/>
      <c r="H51" s="5295"/>
      <c r="I51" s="5295"/>
      <c r="J51" s="5270"/>
      <c r="K51" s="5296"/>
      <c r="L51" s="5296"/>
      <c r="M51" s="5270"/>
      <c r="N51" s="174"/>
    </row>
    <row r="52" spans="1:14">
      <c r="A52" s="174"/>
      <c r="B52" s="174"/>
      <c r="C52" s="5298"/>
      <c r="D52" s="5298"/>
      <c r="E52" s="5300"/>
      <c r="F52" s="5270"/>
      <c r="G52" s="5270"/>
      <c r="H52" s="5295"/>
      <c r="I52" s="5295"/>
      <c r="J52" s="5270"/>
      <c r="K52" s="5296"/>
      <c r="L52" s="5296"/>
      <c r="M52" s="5270"/>
      <c r="N52" s="174"/>
    </row>
    <row r="53" spans="1:14">
      <c r="A53" s="174"/>
      <c r="B53" s="174"/>
      <c r="C53" s="5299"/>
      <c r="D53" s="5299"/>
      <c r="E53" s="1955">
        <f>'WSTB-FINAL'!$AC$27</f>
        <v>45291</v>
      </c>
      <c r="F53" s="5271"/>
      <c r="G53" s="5271"/>
      <c r="H53" s="2212" t="s">
        <v>1699</v>
      </c>
      <c r="I53" s="2212" t="s">
        <v>1700</v>
      </c>
      <c r="J53" s="5271"/>
      <c r="K53" s="1645">
        <f>E53</f>
        <v>45291</v>
      </c>
      <c r="L53" s="1645">
        <f>Data1!E333</f>
        <v>45291</v>
      </c>
      <c r="M53" s="527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-26086600</v>
      </c>
      <c r="F55" s="2744"/>
      <c r="G55" s="2744"/>
      <c r="H55" s="2075">
        <f>SUM(H57:H107)</f>
        <v>0</v>
      </c>
      <c r="I55" s="2075">
        <f>SUM(I57:I107)</f>
        <v>7790175</v>
      </c>
      <c r="J55" s="2744"/>
      <c r="K55" s="2075">
        <f>SUM(K57:K107)</f>
        <v>-33876775</v>
      </c>
      <c r="L55" s="2075">
        <f>SUM(L57:L107)</f>
        <v>-260866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231</v>
      </c>
      <c r="D57" s="1961" t="str">
        <f>_xlfn.IFNA(VLOOKUP($C$7&amp;":"&amp;B57,RekapMapAKun!$B$4:$E$1004,4,FALSE),"")</f>
        <v>Accum.depn.- mach.&amp; equip.</v>
      </c>
      <c r="E57" s="1962">
        <f>IF(D57="","",VLOOKUP(D57,'WSTB-FINAL'!$J$28:$AD$1027,12,FALSE))</f>
        <v>-260866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7790175</v>
      </c>
      <c r="J57" s="2746"/>
      <c r="K57" s="1962">
        <f>IF(D57="","",VLOOKUP(D57,'WSTB-FINAL'!$J$28:$AD$1027,20,FALSE))</f>
        <v>-33876775</v>
      </c>
      <c r="L57" s="1962">
        <f>IF(D57="","",VLOOKUP(D57,'WSTB-FINAL'!$J$28:$AD$1027,21,FALSE))</f>
        <v>-260866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16" priority="5">
      <formula>IF($B20&amp;$D20=$G$20,TRUE)</formula>
    </cfRule>
  </conditionalFormatting>
  <conditionalFormatting sqref="I47:L48">
    <cfRule type="expression" dxfId="115" priority="2">
      <formula>IF($I$46&lt;&gt;"",TRUE,FALSE)</formula>
    </cfRule>
  </conditionalFormatting>
  <dataValidations count="8">
    <dataValidation type="list" allowBlank="1" showInputMessage="1" showErrorMessage="1" sqref="H44" xr:uid="{00000000-0002-0000-7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300-000002000000}">
      <formula1>K3</formula1>
    </dataValidation>
    <dataValidation type="list" allowBlank="1" showInputMessage="1" showErrorMessage="1" sqref="E14" xr:uid="{00000000-0002-0000-7300-000003000000}">
      <formula1>"High,Moderate,No"</formula1>
    </dataValidation>
    <dataValidation type="list" allowBlank="1" showInputMessage="1" showErrorMessage="1" sqref="K18" xr:uid="{00000000-0002-0000-7300-000004000000}">
      <formula1>"YA,TIDAK"</formula1>
    </dataValidation>
    <dataValidation allowBlank="1" showInputMessage="1" showErrorMessage="1" prompt="isi dengan format tanggal/bulan/tahun " sqref="K2" xr:uid="{00000000-0002-0000-7300-000005000000}"/>
    <dataValidation allowBlank="1" showInputMessage="1" showErrorMessage="1" prompt="Cell ini otomatis terisi, tidak perlu diinput" sqref="K8:K9 K4" xr:uid="{00000000-0002-0000-7300-000006000000}"/>
    <dataValidation allowBlank="1" showInputMessage="1" showErrorMessage="1" prompt="Tidak perlu diisi, otomatis terisi" sqref="M4 M8:M9" xr:uid="{00000000-0002-0000-7300-000007000000}"/>
  </dataValidations>
  <hyperlinks>
    <hyperlink ref="I16" location="CR!A1" display="HASIL TOC LIHAT A250" xr:uid="{00000000-0004-0000-7300-000000000000}"/>
    <hyperlink ref="L18" location="'AJE-RJE'!A1" display="'AJE-RJE'!A1" xr:uid="{00000000-0004-0000-7300-000001000000}"/>
    <hyperlink ref="D48" location="'10.1'!A1" display="PILIH PROSEDUR" xr:uid="{00000000-0004-0000-7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7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400-000000000000}">
  <sheetPr codeName="Sheet120">
    <tabColor rgb="FFFFFF00"/>
  </sheetPr>
  <dimension ref="A1:AJ63"/>
  <sheetViews>
    <sheetView showGridLines="0" zoomScale="59" zoomScaleNormal="59" workbookViewId="0"/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9" t="str">
        <f>'10'!C7</f>
        <v>Accum.depn.- mach.&amp; equip.</v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22" ht="15.75">
      <c r="A3" s="5281" t="str">
        <f>'10'!C10&amp;" "&amp;'10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 t="s">
        <v>1731</v>
      </c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ASET TETAP1</v>
      </c>
      <c r="E10" s="219"/>
      <c r="F10" s="219" t="str">
        <f>$D$8&amp;"2"</f>
        <v>ASET TETAP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" customHeight="1">
      <c r="B12" s="2473" t="s">
        <v>7620</v>
      </c>
      <c r="C12" s="2473"/>
      <c r="D12" s="2474" t="s">
        <v>1704</v>
      </c>
      <c r="E12" s="2473"/>
      <c r="F12" s="2474" t="s">
        <v>1702</v>
      </c>
      <c r="G12" s="2474"/>
      <c r="H12" s="2474" t="s">
        <v>7617</v>
      </c>
      <c r="I12" s="2474" t="s">
        <v>7618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>PROSEDUR ANALITIS SUBTANTIF</v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>Membandingkan saldo masing-masing akun aset tetap pada akhir periode dengan periode sebelumnya.</v>
      </c>
      <c r="E14" s="2467"/>
      <c r="F14" s="2468" t="str">
        <f>_xlfn.IFNA(HLOOKUP($F$10,'prosedur horizontal'!$C$4:$CX$58,C14,FALSE),"")</f>
        <v>C, E, A</v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 ht="30">
      <c r="B15" s="1185"/>
      <c r="C15" s="2494">
        <v>8</v>
      </c>
      <c r="D15" s="2465" t="str">
        <f>_xlfn.IFNA(HLOOKUP($D$10,'prosedur horizontal'!$C$4:$CX$58,C15,FALSE),"")</f>
        <v>Membandingkan struktur biaya, penambahan, pelepasan, dan pemberhentian aset tetap dengan periode sebelumnya.</v>
      </c>
      <c r="E15" s="2467"/>
      <c r="F15" s="2468" t="str">
        <f>_xlfn.IFNA(HLOOKUP($F$10,'prosedur horizontal'!$C$4:$CX$58,C15,FALSE),"")</f>
        <v>C, E, A</v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>Membandingkan penambahan aset tetap dengan anggaran modal yang disetujui.</v>
      </c>
      <c r="E16" s="2467"/>
      <c r="F16" s="2468" t="str">
        <f>_xlfn.IFNA(HLOOKUP($F$10,'prosedur horizontal'!$C$4:$CX$58,C16,FALSE),"")</f>
        <v>C, E, A</v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 ht="30">
      <c r="B17" s="1185"/>
      <c r="C17" s="2494">
        <v>10</v>
      </c>
      <c r="D17" s="2465" t="str">
        <f>_xlfn.IFNA(HLOOKUP($D$10,'prosedur horizontal'!$C$4:$CX$58,C17,FALSE),"")</f>
        <v>Menilai kewajaran penambahan, pelepasan, pemberhentian, dan kebijakan penyusutan sehubungan dengan operasi dan rencana bisnis klien.</v>
      </c>
      <c r="E17" s="2467"/>
      <c r="F17" s="2468" t="str">
        <f>_xlfn.IFNA(HLOOKUP($F$10,'prosedur horizontal'!$C$4:$CX$58,C17,FALSE),"")</f>
        <v>C, E, A</v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>Membandingkan saldo masing-masing akun depresiasi dan penurunan nilai dengan periode sebelumnya.</v>
      </c>
      <c r="E18" s="2467"/>
      <c r="F18" s="2468" t="str">
        <f>_xlfn.IFNA(HLOOKUP($F$10,'prosedur horizontal'!$C$4:$CX$58,C18,FALSE),"")</f>
        <v>C, E, A</v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>Rekalkulasi penyusutan untuk setiap kategori aset.</v>
      </c>
      <c r="E19" s="2467"/>
      <c r="F19" s="2468" t="str">
        <f>_xlfn.IFNA(HLOOKUP($F$10,'prosedur horizontal'!$C$4:$CX$58,C19,FALSE),"")</f>
        <v>C, E, A</v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>Membandingkan biaya perbaikan dan perawatan dengan anggaran dengan periode sebelumnya.</v>
      </c>
      <c r="E20" s="2467"/>
      <c r="F20" s="2468" t="str">
        <f>_xlfn.IFNA(HLOOKUP($F$10,'prosedur horizontal'!$C$4:$CX$58,C20,FALSE),"")</f>
        <v>C, E, A</v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 ht="30">
      <c r="B21" s="1185"/>
      <c r="C21" s="2494">
        <v>14</v>
      </c>
      <c r="D21" s="2465" t="str">
        <f>_xlfn.IFNA(HLOOKUP($D$10,'prosedur horizontal'!$C$4:$CX$58,C21,FALSE),"")</f>
        <v>Bila terdapat ketidakwajaran atas selisih dari prosedur perbandingan di atas  maka peroleh penjelasan dari manajemen dan lakukan prosedur lainnya bila diperlukan</v>
      </c>
      <c r="E21" s="2467"/>
      <c r="F21" s="2468" t="str">
        <f>_xlfn.IFNA(HLOOKUP($F$10,'prosedur horizontal'!$C$4:$CX$58,C21,FALSE),"")</f>
        <v>C, E, A</v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>PROSEDUR SUBTANTIF RINCI</v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 xml:space="preserve">Lakukan inspeksi fisik atas aktiva tetap yang tercatat </v>
      </c>
      <c r="E24" s="2467"/>
      <c r="F24" s="2468" t="str">
        <f>_xlfn.IFNA(HLOOKUP($F$10,'prosedur horizontal'!$C$4:$CX$58,C24,FALSE),"")</f>
        <v>E</v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>Lakukan inspeksi dokumen-dokumen kepemilikan.</v>
      </c>
      <c r="E25" s="2467"/>
      <c r="F25" s="2468" t="str">
        <f>_xlfn.IFNA(HLOOKUP($F$10,'prosedur horizontal'!$C$4:$CX$58,C25,FALSE),"")</f>
        <v>E, A&amp;C</v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>Dapatkan daftar dari aktiva tetap, penambahan, penghapusan dan pergerakan aktiva tetap selama tahun berjalan.</v>
      </c>
      <c r="E26" s="2467"/>
      <c r="F26" s="2468" t="str">
        <f>_xlfn.IFNA(HLOOKUP($F$10,'prosedur horizontal'!$C$4:$CX$58,C26,FALSE),"")</f>
        <v>C</v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>Periksa penambahan aktiva tetap dalam tahun berjalan</v>
      </c>
      <c r="E27" s="2467"/>
      <c r="F27" s="2468" t="str">
        <f>_xlfn.IFNA(HLOOKUP($F$10,'prosedur horizontal'!$C$4:$CX$58,C27,FALSE),"")</f>
        <v>C</v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>Periksa pengurangan/penghapusan aktiva tetap dalam tahun berjalan</v>
      </c>
      <c r="E28" s="2467"/>
      <c r="F28" s="2468" t="str">
        <f>_xlfn.IFNA(HLOOKUP($F$10,'prosedur horizontal'!$C$4:$CX$58,C28,FALSE),"")</f>
        <v>C</v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>Periksa akun biaya perbaikan dan pemeliharaan.</v>
      </c>
      <c r="E29" s="2467"/>
      <c r="F29" s="2468" t="str">
        <f>_xlfn.IFNA(HLOOKUP($F$10,'prosedur horizontal'!$C$4:$CX$58,C29,FALSE),"")</f>
        <v>V</v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>Analisa kewajaran biaya penyusutan berdasarkan nilai perolehan aktiva dan tarif depresiasi yang berlaku</v>
      </c>
      <c r="E30" s="2467"/>
      <c r="F30" s="2468" t="str">
        <f>_xlfn.IFNA(HLOOKUP($F$10,'prosedur horizontal'!$C$4:$CX$58,C30,FALSE),"")</f>
        <v>V</v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>Lakukan test penghitungan kembali biaya penyusutan.</v>
      </c>
      <c r="E31" s="2467"/>
      <c r="F31" s="2468" t="str">
        <f>_xlfn.IFNA(HLOOKUP($F$10,'prosedur horizontal'!$C$4:$CX$58,C31,FALSE),"")</f>
        <v>V</v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>Periksa dan analisa kemungkinan penurunan nilai dari aktiva tetap</v>
      </c>
      <c r="E32" s="2467"/>
      <c r="F32" s="2468" t="str">
        <f>_xlfn.IFNA(HLOOKUP($F$10,'prosedur horizontal'!$C$4:$CX$58,C32,FALSE),"")</f>
        <v>V</v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>Lakukan inspeksi dokumen-dokumen kepemilikan,</v>
      </c>
      <c r="E33" s="2467"/>
      <c r="F33" s="2468" t="str">
        <f>_xlfn.IFNA(HLOOKUP($F$10,'prosedur horizontal'!$C$4:$CX$58,C33,FALSE),"")</f>
        <v>A&amp;C</v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>Telaah perjanjian sewa menyewa (leasing)</v>
      </c>
      <c r="E34" s="2467"/>
      <c r="F34" s="2468" t="str">
        <f>_xlfn.IFNA(HLOOKUP($F$10,'prosedur horizontal'!$C$4:$CX$58,C34,FALSE),"")</f>
        <v>E</v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>Perhatikan persyaratan penyajian dan pengungkapan dalam laporan keuangan.</v>
      </c>
      <c r="E35" s="2467"/>
      <c r="F35" s="2468" t="str">
        <f>_xlfn.IFNA(HLOOKUP($F$10,'prosedur horizontal'!$C$4:$CX$58,C35,FALSE),"")</f>
        <v>P&amp;D</v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>Ketahui aktiva tetap yang dijaminkan untuk pinjaman bank.</v>
      </c>
      <c r="E36" s="2467"/>
      <c r="F36" s="2468" t="str">
        <f>_xlfn.IFNA(HLOOKUP($F$10,'prosedur horizontal'!$C$4:$CX$58,C36,FALSE),"")</f>
        <v>P&amp;D</v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500-000000000000}">
  <sheetPr codeName="Sheet121"/>
  <dimension ref="A1:P154"/>
  <sheetViews>
    <sheetView showGridLines="0" zoomScale="70" zoomScaleNormal="70" workbookViewId="0">
      <selection activeCell="L23" sqref="L23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/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 t="s">
        <v>8557</v>
      </c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>
        <v>45333</v>
      </c>
      <c r="L2" s="1634" t="s">
        <v>444</v>
      </c>
      <c r="M2" s="594">
        <v>0.375</v>
      </c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>
        <v>45333</v>
      </c>
      <c r="L3" s="1634" t="s">
        <v>445</v>
      </c>
      <c r="M3" s="594">
        <v>0.39583333333333331</v>
      </c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>
        <f>IF(M3="","",IF(K4=0,M3-M2,IF(K4=1,(JamKerja!$B$3-M2)+(M3-JamKerja!$B$1)-JamKerja!$B$2,IF(K4&gt;1,((JamKerja!$B$3-M2)+(M3-JamKerja!$B$1)-JamKerja!$B$2)+((K4-1)*JamKerja!$B$4),""))))</f>
        <v>2.0833333333333315E-2</v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 31 Desember 2024</v>
      </c>
      <c r="D5" s="1465"/>
      <c r="E5" s="1027"/>
      <c r="F5" s="1027"/>
      <c r="G5" s="1027"/>
      <c r="H5" s="1027"/>
      <c r="I5" s="174"/>
      <c r="J5" s="596" t="s">
        <v>8</v>
      </c>
      <c r="K5" s="592" t="s">
        <v>8556</v>
      </c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25</f>
        <v>IX</v>
      </c>
      <c r="D6" s="1465"/>
      <c r="E6" s="1027"/>
      <c r="F6" s="1027"/>
      <c r="G6" s="1027"/>
      <c r="H6" s="1027"/>
      <c r="I6" s="174"/>
      <c r="J6" s="596" t="s">
        <v>9</v>
      </c>
      <c r="K6" s="593">
        <v>45333</v>
      </c>
      <c r="L6" s="1634" t="s">
        <v>444</v>
      </c>
      <c r="M6" s="594">
        <v>0.41666666666666669</v>
      </c>
      <c r="N6" s="174"/>
      <c r="O6" s="486"/>
    </row>
    <row r="7" spans="1:16">
      <c r="A7" s="1027" t="str">
        <f>'A260'!F12</f>
        <v>Nama Indeks</v>
      </c>
      <c r="B7" s="1027" t="s">
        <v>4</v>
      </c>
      <c r="C7" s="5265" t="str">
        <f>'B120'!G25</f>
        <v>Automotive equipment</v>
      </c>
      <c r="D7" s="5265"/>
      <c r="E7" s="1027"/>
      <c r="F7" s="1027"/>
      <c r="G7" s="1027"/>
      <c r="H7" s="1027"/>
      <c r="I7" s="174"/>
      <c r="J7" s="596" t="s">
        <v>10</v>
      </c>
      <c r="K7" s="593">
        <v>45333</v>
      </c>
      <c r="L7" s="1634" t="s">
        <v>445</v>
      </c>
      <c r="M7" s="594">
        <v>0.45833333333333331</v>
      </c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4.166666666666663E-2</v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>
        <f>IF('A230.8'!O18=1,'A230.8'!P20,'A230.8'!P21)</f>
        <v>4746748.5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6.2499999999999944E-2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8</v>
      </c>
      <c r="D14" s="1027"/>
      <c r="E14" s="1643" t="s">
        <v>53</v>
      </c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5" t="s">
        <v>5207</v>
      </c>
      <c r="D17" s="5254" t="s">
        <v>5211</v>
      </c>
      <c r="E17" s="5255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6"/>
      <c r="D18" s="5254"/>
      <c r="E18" s="5256"/>
      <c r="F18" s="1647"/>
      <c r="G18" s="1648"/>
      <c r="H18" s="517"/>
      <c r="I18" s="1649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74"/>
      <c r="N18" s="174"/>
    </row>
    <row r="19" spans="1:16">
      <c r="A19" s="174"/>
      <c r="B19" s="233"/>
      <c r="C19" s="5257"/>
      <c r="D19" s="5254"/>
      <c r="E19" s="5257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>Moderate</v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>
        <f>'A230.8'!P21</f>
        <v>4746748.5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2722">
        <f>IF(E55&lt;0,ABS(E55),E55)</f>
        <v>125750000</v>
      </c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31" t="s">
        <v>8665</v>
      </c>
      <c r="I44" s="4932"/>
      <c r="J44" s="4933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2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93"/>
      <c r="H47" s="2054"/>
      <c r="I47" s="5294"/>
      <c r="J47" s="5294"/>
      <c r="K47" s="5294"/>
      <c r="L47" s="529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5294"/>
      <c r="J48" s="5294"/>
      <c r="K48" s="5294"/>
      <c r="L48" s="529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7" t="s">
        <v>1705</v>
      </c>
      <c r="D50" s="5297" t="s">
        <v>1690</v>
      </c>
      <c r="E50" s="5300" t="s">
        <v>1696</v>
      </c>
      <c r="F50" s="5270" t="s">
        <v>1701</v>
      </c>
      <c r="G50" s="5270" t="s">
        <v>1698</v>
      </c>
      <c r="H50" s="5295" t="s">
        <v>1695</v>
      </c>
      <c r="I50" s="5295"/>
      <c r="J50" s="5270" t="s">
        <v>1701</v>
      </c>
      <c r="K50" s="5296" t="s">
        <v>1697</v>
      </c>
      <c r="L50" s="5296" t="s">
        <v>1697</v>
      </c>
      <c r="M50" s="5270" t="s">
        <v>1771</v>
      </c>
      <c r="N50" s="174"/>
    </row>
    <row r="51" spans="1:14">
      <c r="A51" s="174"/>
      <c r="B51" s="174"/>
      <c r="C51" s="5298"/>
      <c r="D51" s="5298"/>
      <c r="E51" s="5300"/>
      <c r="F51" s="5270"/>
      <c r="G51" s="5270"/>
      <c r="H51" s="5295"/>
      <c r="I51" s="5295"/>
      <c r="J51" s="5270"/>
      <c r="K51" s="5296"/>
      <c r="L51" s="5296"/>
      <c r="M51" s="5270"/>
      <c r="N51" s="174"/>
    </row>
    <row r="52" spans="1:14">
      <c r="A52" s="174"/>
      <c r="B52" s="174"/>
      <c r="C52" s="5298"/>
      <c r="D52" s="5298"/>
      <c r="E52" s="5300"/>
      <c r="F52" s="5270"/>
      <c r="G52" s="5270"/>
      <c r="H52" s="5295"/>
      <c r="I52" s="5295"/>
      <c r="J52" s="5270"/>
      <c r="K52" s="5296"/>
      <c r="L52" s="5296"/>
      <c r="M52" s="5270"/>
      <c r="N52" s="174"/>
    </row>
    <row r="53" spans="1:14">
      <c r="A53" s="174"/>
      <c r="B53" s="174"/>
      <c r="C53" s="5299"/>
      <c r="D53" s="5299"/>
      <c r="E53" s="1955">
        <f>'WSTB-FINAL'!$AC$27</f>
        <v>45291</v>
      </c>
      <c r="F53" s="5271"/>
      <c r="G53" s="5271"/>
      <c r="H53" s="2212" t="s">
        <v>1699</v>
      </c>
      <c r="I53" s="2212" t="s">
        <v>1700</v>
      </c>
      <c r="J53" s="5271"/>
      <c r="K53" s="1645">
        <f>E53</f>
        <v>45291</v>
      </c>
      <c r="L53" s="1645">
        <f>Data1!E333</f>
        <v>45291</v>
      </c>
      <c r="M53" s="527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12575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125750000</v>
      </c>
      <c r="L55" s="2075">
        <f>SUM(L57:L107)</f>
        <v>12575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240</v>
      </c>
      <c r="D57" s="1961" t="str">
        <f>_xlfn.IFNA(VLOOKUP($C$7&amp;":"&amp;B57,RekapMapAKun!$B$4:$E$1004,4,FALSE),"")</f>
        <v>Automative equipment</v>
      </c>
      <c r="E57" s="1962">
        <f>IF(D57="","",VLOOKUP(D57,'WSTB-FINAL'!$J$28:$AD$1027,12,FALSE))</f>
        <v>12575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125750000</v>
      </c>
      <c r="L57" s="1962">
        <f>IF(D57="","",VLOOKUP(D57,'WSTB-FINAL'!$J$28:$AD$1027,21,FALSE))</f>
        <v>12575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14" priority="5">
      <formula>IF($B20&amp;$D20=$G$20,TRUE)</formula>
    </cfRule>
  </conditionalFormatting>
  <conditionalFormatting sqref="I47:L48">
    <cfRule type="expression" dxfId="113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7500-000000000000}"/>
    <dataValidation allowBlank="1" showInputMessage="1" showErrorMessage="1" prompt="Cell ini otomatis terisi, tidak perlu diinput" sqref="K8:K9 K4" xr:uid="{00000000-0002-0000-7500-000001000000}"/>
    <dataValidation allowBlank="1" showInputMessage="1" showErrorMessage="1" prompt="isi dengan format tanggal/bulan/tahun " sqref="K2" xr:uid="{00000000-0002-0000-7500-000002000000}"/>
    <dataValidation type="list" allowBlank="1" showInputMessage="1" showErrorMessage="1" sqref="K18" xr:uid="{00000000-0002-0000-7500-000003000000}">
      <formula1>"YA,TIDAK"</formula1>
    </dataValidation>
    <dataValidation type="list" allowBlank="1" showInputMessage="1" showErrorMessage="1" sqref="E14" xr:uid="{00000000-0002-0000-75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5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500-000006000000}">
      <formula1>K2</formula1>
    </dataValidation>
    <dataValidation type="list" allowBlank="1" showInputMessage="1" showErrorMessage="1" sqref="H44" xr:uid="{00000000-0002-0000-7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7500-000000000000}"/>
    <hyperlink ref="L18" location="'AJE-RJE'!A1" display="'AJE-RJE'!A1" xr:uid="{00000000-0004-0000-7500-000001000000}"/>
    <hyperlink ref="D48" location="'11.1'!A1" display="PILIH PROSEDUR" xr:uid="{00000000-0004-0000-7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7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5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5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600-000000000000}">
  <sheetPr codeName="Sheet122">
    <tabColor rgb="FFFFFF00"/>
  </sheetPr>
  <dimension ref="A1:AJ63"/>
  <sheetViews>
    <sheetView showGridLines="0" zoomScale="54" zoomScaleNormal="54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9" t="str">
        <f>'11'!C7</f>
        <v>Automotive equipment</v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22" ht="15.75">
      <c r="A3" s="5281" t="str">
        <f>'11'!C10&amp;" "&amp;'11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 t="s">
        <v>1731</v>
      </c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ASET TETAP1</v>
      </c>
      <c r="E10" s="219"/>
      <c r="F10" s="219" t="str">
        <f>$D$8&amp;"2"</f>
        <v>ASET TETAP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" customHeight="1">
      <c r="B12" s="2473" t="s">
        <v>7620</v>
      </c>
      <c r="C12" s="2473"/>
      <c r="D12" s="2474" t="s">
        <v>1704</v>
      </c>
      <c r="E12" s="2473"/>
      <c r="F12" s="2474" t="s">
        <v>1702</v>
      </c>
      <c r="G12" s="2474"/>
      <c r="H12" s="2474" t="s">
        <v>7617</v>
      </c>
      <c r="I12" s="2474" t="s">
        <v>7618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>PROSEDUR ANALITIS SUBTANTIF</v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>Membandingkan saldo masing-masing akun aset tetap pada akhir periode dengan periode sebelumnya.</v>
      </c>
      <c r="E14" s="2467"/>
      <c r="F14" s="2468" t="str">
        <f>_xlfn.IFNA(HLOOKUP($F$10,'prosedur horizontal'!$C$4:$CX$58,C14,FALSE),"")</f>
        <v>C, E, A</v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 ht="30">
      <c r="B15" s="1185"/>
      <c r="C15" s="2494">
        <v>8</v>
      </c>
      <c r="D15" s="2465" t="str">
        <f>_xlfn.IFNA(HLOOKUP($D$10,'prosedur horizontal'!$C$4:$CX$58,C15,FALSE),"")</f>
        <v>Membandingkan struktur biaya, penambahan, pelepasan, dan pemberhentian aset tetap dengan periode sebelumnya.</v>
      </c>
      <c r="E15" s="2467"/>
      <c r="F15" s="2468" t="str">
        <f>_xlfn.IFNA(HLOOKUP($F$10,'prosedur horizontal'!$C$4:$CX$58,C15,FALSE),"")</f>
        <v>C, E, A</v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>Membandingkan penambahan aset tetap dengan anggaran modal yang disetujui.</v>
      </c>
      <c r="E16" s="2467"/>
      <c r="F16" s="2468" t="str">
        <f>_xlfn.IFNA(HLOOKUP($F$10,'prosedur horizontal'!$C$4:$CX$58,C16,FALSE),"")</f>
        <v>C, E, A</v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 ht="30">
      <c r="B17" s="1185"/>
      <c r="C17" s="2494">
        <v>10</v>
      </c>
      <c r="D17" s="2465" t="str">
        <f>_xlfn.IFNA(HLOOKUP($D$10,'prosedur horizontal'!$C$4:$CX$58,C17,FALSE),"")</f>
        <v>Menilai kewajaran penambahan, pelepasan, pemberhentian, dan kebijakan penyusutan sehubungan dengan operasi dan rencana bisnis klien.</v>
      </c>
      <c r="E17" s="2467"/>
      <c r="F17" s="2468" t="str">
        <f>_xlfn.IFNA(HLOOKUP($F$10,'prosedur horizontal'!$C$4:$CX$58,C17,FALSE),"")</f>
        <v>C, E, A</v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>Membandingkan saldo masing-masing akun depresiasi dan penurunan nilai dengan periode sebelumnya.</v>
      </c>
      <c r="E18" s="2467"/>
      <c r="F18" s="2468" t="str">
        <f>_xlfn.IFNA(HLOOKUP($F$10,'prosedur horizontal'!$C$4:$CX$58,C18,FALSE),"")</f>
        <v>C, E, A</v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>Rekalkulasi penyusutan untuk setiap kategori aset.</v>
      </c>
      <c r="E19" s="2467"/>
      <c r="F19" s="2468" t="str">
        <f>_xlfn.IFNA(HLOOKUP($F$10,'prosedur horizontal'!$C$4:$CX$58,C19,FALSE),"")</f>
        <v>C, E, A</v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>Membandingkan biaya perbaikan dan perawatan dengan anggaran dengan periode sebelumnya.</v>
      </c>
      <c r="E20" s="2467"/>
      <c r="F20" s="2468" t="str">
        <f>_xlfn.IFNA(HLOOKUP($F$10,'prosedur horizontal'!$C$4:$CX$58,C20,FALSE),"")</f>
        <v>C, E, A</v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 ht="30">
      <c r="B21" s="1185"/>
      <c r="C21" s="2494">
        <v>14</v>
      </c>
      <c r="D21" s="2465" t="str">
        <f>_xlfn.IFNA(HLOOKUP($D$10,'prosedur horizontal'!$C$4:$CX$58,C21,FALSE),"")</f>
        <v>Bila terdapat ketidakwajaran atas selisih dari prosedur perbandingan di atas  maka peroleh penjelasan dari manajemen dan lakukan prosedur lainnya bila diperlukan</v>
      </c>
      <c r="E21" s="2467"/>
      <c r="F21" s="2468" t="str">
        <f>_xlfn.IFNA(HLOOKUP($F$10,'prosedur horizontal'!$C$4:$CX$58,C21,FALSE),"")</f>
        <v>C, E, A</v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>PROSEDUR SUBTANTIF RINCI</v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 xml:space="preserve">Lakukan inspeksi fisik atas aktiva tetap yang tercatat </v>
      </c>
      <c r="E24" s="2467"/>
      <c r="F24" s="2468" t="str">
        <f>_xlfn.IFNA(HLOOKUP($F$10,'prosedur horizontal'!$C$4:$CX$58,C24,FALSE),"")</f>
        <v>E</v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>Lakukan inspeksi dokumen-dokumen kepemilikan.</v>
      </c>
      <c r="E25" s="2467"/>
      <c r="F25" s="2468" t="str">
        <f>_xlfn.IFNA(HLOOKUP($F$10,'prosedur horizontal'!$C$4:$CX$58,C25,FALSE),"")</f>
        <v>E, A&amp;C</v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>Dapatkan daftar dari aktiva tetap, penambahan, penghapusan dan pergerakan aktiva tetap selama tahun berjalan.</v>
      </c>
      <c r="E26" s="2467"/>
      <c r="F26" s="2468" t="str">
        <f>_xlfn.IFNA(HLOOKUP($F$10,'prosedur horizontal'!$C$4:$CX$58,C26,FALSE),"")</f>
        <v>C</v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>Periksa penambahan aktiva tetap dalam tahun berjalan</v>
      </c>
      <c r="E27" s="2467"/>
      <c r="F27" s="2468" t="str">
        <f>_xlfn.IFNA(HLOOKUP($F$10,'prosedur horizontal'!$C$4:$CX$58,C27,FALSE),"")</f>
        <v>C</v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>Periksa pengurangan/penghapusan aktiva tetap dalam tahun berjalan</v>
      </c>
      <c r="E28" s="2467"/>
      <c r="F28" s="2468" t="str">
        <f>_xlfn.IFNA(HLOOKUP($F$10,'prosedur horizontal'!$C$4:$CX$58,C28,FALSE),"")</f>
        <v>C</v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>Periksa akun biaya perbaikan dan pemeliharaan.</v>
      </c>
      <c r="E29" s="2467"/>
      <c r="F29" s="2468" t="str">
        <f>_xlfn.IFNA(HLOOKUP($F$10,'prosedur horizontal'!$C$4:$CX$58,C29,FALSE),"")</f>
        <v>V</v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>Analisa kewajaran biaya penyusutan berdasarkan nilai perolehan aktiva dan tarif depresiasi yang berlaku</v>
      </c>
      <c r="E30" s="2467"/>
      <c r="F30" s="2468" t="str">
        <f>_xlfn.IFNA(HLOOKUP($F$10,'prosedur horizontal'!$C$4:$CX$58,C30,FALSE),"")</f>
        <v>V</v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>Lakukan test penghitungan kembali biaya penyusutan.</v>
      </c>
      <c r="E31" s="2467"/>
      <c r="F31" s="2468" t="str">
        <f>_xlfn.IFNA(HLOOKUP($F$10,'prosedur horizontal'!$C$4:$CX$58,C31,FALSE),"")</f>
        <v>V</v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>Periksa dan analisa kemungkinan penurunan nilai dari aktiva tetap</v>
      </c>
      <c r="E32" s="2467"/>
      <c r="F32" s="2468" t="str">
        <f>_xlfn.IFNA(HLOOKUP($F$10,'prosedur horizontal'!$C$4:$CX$58,C32,FALSE),"")</f>
        <v>V</v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>Lakukan inspeksi dokumen-dokumen kepemilikan,</v>
      </c>
      <c r="E33" s="2467"/>
      <c r="F33" s="2468" t="str">
        <f>_xlfn.IFNA(HLOOKUP($F$10,'prosedur horizontal'!$C$4:$CX$58,C33,FALSE),"")</f>
        <v>A&amp;C</v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>Telaah perjanjian sewa menyewa (leasing)</v>
      </c>
      <c r="E34" s="2467"/>
      <c r="F34" s="2468" t="str">
        <f>_xlfn.IFNA(HLOOKUP($F$10,'prosedur horizontal'!$C$4:$CX$58,C34,FALSE),"")</f>
        <v>E</v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>Perhatikan persyaratan penyajian dan pengungkapan dalam laporan keuangan.</v>
      </c>
      <c r="E35" s="2467"/>
      <c r="F35" s="2468" t="str">
        <f>_xlfn.IFNA(HLOOKUP($F$10,'prosedur horizontal'!$C$4:$CX$58,C35,FALSE),"")</f>
        <v>P&amp;D</v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>Ketahui aktiva tetap yang dijaminkan untuk pinjaman bank.</v>
      </c>
      <c r="E36" s="2467"/>
      <c r="F36" s="2468" t="str">
        <f>_xlfn.IFNA(HLOOKUP($F$10,'prosedur horizontal'!$C$4:$CX$58,C36,FALSE),"")</f>
        <v>P&amp;D</v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9"/>
  <dimension ref="A1:E21"/>
  <sheetViews>
    <sheetView showGridLines="0" showRowColHeaders="0" zoomScale="110" zoomScaleNormal="110" workbookViewId="0"/>
  </sheetViews>
  <sheetFormatPr defaultRowHeight="15"/>
  <cols>
    <col min="2" max="2" width="5.42578125" customWidth="1"/>
  </cols>
  <sheetData>
    <row r="1" spans="1:5">
      <c r="A1" s="1316" t="s">
        <v>1099</v>
      </c>
      <c r="B1" s="1316"/>
      <c r="C1" s="1317" t="s">
        <v>1098</v>
      </c>
      <c r="D1" s="427"/>
    </row>
    <row r="2" spans="1:5">
      <c r="A2" s="427"/>
      <c r="B2" s="427"/>
      <c r="C2" s="427"/>
      <c r="D2" s="427"/>
    </row>
    <row r="3" spans="1:5" ht="18.75">
      <c r="A3" s="427"/>
      <c r="B3" s="853" t="s">
        <v>1140</v>
      </c>
      <c r="C3" s="853"/>
      <c r="D3" s="853"/>
      <c r="E3" s="137"/>
    </row>
    <row r="4" spans="1:5" ht="18.75">
      <c r="A4" s="427"/>
      <c r="B4" s="853"/>
      <c r="C4" s="853" t="s">
        <v>1141</v>
      </c>
      <c r="D4" s="853"/>
      <c r="E4" s="137"/>
    </row>
    <row r="5" spans="1:5" ht="18.75">
      <c r="A5" s="427"/>
      <c r="B5" s="853" t="s">
        <v>738</v>
      </c>
      <c r="C5" s="853" t="s">
        <v>1142</v>
      </c>
      <c r="D5" s="853"/>
      <c r="E5" s="137"/>
    </row>
    <row r="6" spans="1:5" ht="18.75">
      <c r="A6" s="427"/>
      <c r="B6" s="853" t="s">
        <v>739</v>
      </c>
      <c r="C6" s="853" t="s">
        <v>1143</v>
      </c>
      <c r="D6" s="853"/>
      <c r="E6" s="137"/>
    </row>
    <row r="7" spans="1:5" ht="18.75">
      <c r="A7" s="427"/>
      <c r="B7" s="853" t="s">
        <v>740</v>
      </c>
      <c r="C7" s="853" t="s">
        <v>1144</v>
      </c>
      <c r="D7" s="853"/>
      <c r="E7" s="137"/>
    </row>
    <row r="8" spans="1:5" ht="18.75">
      <c r="A8" s="427"/>
      <c r="B8" s="853" t="s">
        <v>741</v>
      </c>
      <c r="C8" s="853" t="s">
        <v>1145</v>
      </c>
      <c r="D8" s="853"/>
      <c r="E8" s="137"/>
    </row>
    <row r="9" spans="1:5" ht="18.75">
      <c r="A9" s="427"/>
      <c r="B9" s="853" t="s">
        <v>742</v>
      </c>
      <c r="C9" s="853" t="s">
        <v>1148</v>
      </c>
      <c r="D9" s="853"/>
      <c r="E9" s="137"/>
    </row>
    <row r="10" spans="1:5" ht="18.75">
      <c r="A10" s="427"/>
      <c r="B10" s="853" t="s">
        <v>743</v>
      </c>
      <c r="C10" s="853" t="s">
        <v>1147</v>
      </c>
      <c r="D10" s="853"/>
      <c r="E10" s="137"/>
    </row>
    <row r="11" spans="1:5" ht="18.75">
      <c r="A11" s="427"/>
      <c r="B11" s="853" t="s">
        <v>744</v>
      </c>
      <c r="C11" s="853" t="s">
        <v>1146</v>
      </c>
      <c r="D11" s="853"/>
      <c r="E11" s="137"/>
    </row>
    <row r="12" spans="1:5" ht="18.75">
      <c r="A12" s="427"/>
      <c r="B12" s="853" t="s">
        <v>1109</v>
      </c>
      <c r="C12" s="853" t="s">
        <v>1149</v>
      </c>
      <c r="D12" s="853"/>
      <c r="E12" s="137"/>
    </row>
    <row r="13" spans="1:5" ht="18.75">
      <c r="A13" s="427"/>
      <c r="B13" s="853" t="s">
        <v>1111</v>
      </c>
      <c r="C13" s="853" t="s">
        <v>1150</v>
      </c>
      <c r="D13" s="853"/>
      <c r="E13" s="137"/>
    </row>
    <row r="14" spans="1:5" ht="18.75">
      <c r="A14" s="427"/>
      <c r="B14" s="427"/>
      <c r="C14" s="853" t="s">
        <v>1151</v>
      </c>
      <c r="D14" s="853"/>
      <c r="E14" s="137"/>
    </row>
    <row r="15" spans="1:5" ht="18.75">
      <c r="B15" s="137"/>
      <c r="C15" s="137"/>
      <c r="D15" s="137"/>
      <c r="E15" s="137"/>
    </row>
    <row r="16" spans="1:5" ht="18.75">
      <c r="C16" s="137"/>
      <c r="D16" s="137"/>
      <c r="E16" s="137"/>
    </row>
    <row r="17" spans="2:5" ht="18.75">
      <c r="B17" s="137"/>
      <c r="C17" s="137"/>
      <c r="D17" s="137"/>
      <c r="E17" s="137"/>
    </row>
    <row r="18" spans="2:5" ht="18.75">
      <c r="B18" s="137"/>
      <c r="C18" s="137"/>
      <c r="D18" s="137"/>
      <c r="E18" s="137"/>
    </row>
    <row r="19" spans="2:5" ht="18.75">
      <c r="B19" s="137"/>
      <c r="C19" s="137"/>
      <c r="D19" s="137"/>
      <c r="E19" s="137"/>
    </row>
    <row r="20" spans="2:5" ht="18.75">
      <c r="B20" s="137"/>
      <c r="C20" s="137"/>
      <c r="D20" s="137"/>
      <c r="E20" s="137"/>
    </row>
    <row r="21" spans="2:5" ht="18.75">
      <c r="B21" s="137"/>
      <c r="C21" s="137"/>
      <c r="D21" s="137"/>
      <c r="E21" s="137"/>
    </row>
  </sheetData>
  <sheetProtection selectLockedCells="1"/>
  <hyperlinks>
    <hyperlink ref="C1" location="A1102.1!A1" display="A11201.1" xr:uid="{00000000-0004-0000-0B00-000000000000}"/>
  </hyperlinks>
  <pageMargins left="0.7" right="0.7" top="0.75" bottom="0.75" header="0.3" footer="0.3"/>
</worksheet>
</file>

<file path=xl/worksheets/sheet1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700-000000000000}">
  <sheetPr codeName="Sheet123"/>
  <dimension ref="A1:AJ109"/>
  <sheetViews>
    <sheetView showGridLines="0" zoomScale="80" zoomScaleNormal="80" workbookViewId="0">
      <selection activeCell="F22" sqref="F22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2.42578125" style="172" customWidth="1"/>
    <col min="5" max="5" width="19.85546875" style="172" bestFit="1" customWidth="1"/>
    <col min="6" max="6" width="11.42578125" style="172" customWidth="1"/>
    <col min="7" max="7" width="13.28515625" style="172" customWidth="1"/>
    <col min="8" max="8" width="20.5703125" style="172" customWidth="1"/>
    <col min="9" max="9" width="19.7109375" style="172" customWidth="1"/>
    <col min="10" max="10" width="19.7109375" style="172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 t="s">
        <v>8557</v>
      </c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>
        <v>45333</v>
      </c>
      <c r="L2" s="1634" t="s">
        <v>444</v>
      </c>
      <c r="M2" s="594">
        <v>0.375</v>
      </c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>
        <v>45333</v>
      </c>
      <c r="L3" s="1634" t="s">
        <v>445</v>
      </c>
      <c r="M3" s="594">
        <v>0.39583333333333331</v>
      </c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>
        <f>IF(M3="","",IF(K4=0,M3-M2,IF(K4=1,(JamKerja!$B$3-M2)+(M3-JamKerja!$B$1)-JamKerja!$B$2,IF(K4&gt;1,((JamKerja!$B$3-M2)+(M3-JamKerja!$B$1)-JamKerja!$B$2)+((K4-1)*JamKerja!$B$4),""))))</f>
        <v>2.0833333333333315E-2</v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- 31 Desember 2024</v>
      </c>
      <c r="D5" s="1465"/>
      <c r="E5" s="1027"/>
      <c r="F5" s="1027"/>
      <c r="G5" s="1027"/>
      <c r="H5" s="1027"/>
      <c r="I5" s="174"/>
      <c r="J5" s="596" t="s">
        <v>8</v>
      </c>
      <c r="K5" s="592" t="s">
        <v>8556</v>
      </c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26</f>
        <v>X</v>
      </c>
      <c r="D6" s="1465"/>
      <c r="E6" s="1027"/>
      <c r="F6" s="1027"/>
      <c r="G6" s="1027"/>
      <c r="H6" s="1027"/>
      <c r="I6" s="174"/>
      <c r="J6" s="596" t="s">
        <v>9</v>
      </c>
      <c r="K6" s="593">
        <v>45333</v>
      </c>
      <c r="L6" s="1634" t="s">
        <v>444</v>
      </c>
      <c r="M6" s="594">
        <v>0.41666666666666669</v>
      </c>
      <c r="N6" s="174"/>
      <c r="O6" s="486"/>
    </row>
    <row r="7" spans="1:17">
      <c r="A7" s="1027" t="str">
        <f>'A260'!F12</f>
        <v>Nama Indeks</v>
      </c>
      <c r="B7" s="1027" t="s">
        <v>4</v>
      </c>
      <c r="C7" s="5265" t="str">
        <f>'B120'!G26</f>
        <v>Accum.depn.- auto. equip.</v>
      </c>
      <c r="D7" s="5265"/>
      <c r="E7" s="1027"/>
      <c r="F7" s="1027"/>
      <c r="G7" s="1027"/>
      <c r="H7" s="1027"/>
      <c r="I7" s="174"/>
      <c r="J7" s="596" t="s">
        <v>10</v>
      </c>
      <c r="K7" s="593">
        <v>45333</v>
      </c>
      <c r="L7" s="1634" t="s">
        <v>445</v>
      </c>
      <c r="M7" s="594">
        <v>0.45833333333333331</v>
      </c>
      <c r="N7" s="174"/>
      <c r="O7" s="456"/>
    </row>
    <row r="8" spans="1:17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4.166666666666663E-2</v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746748.5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6.2499999999999944E-2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233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68</v>
      </c>
      <c r="D14" s="1027"/>
      <c r="E14" s="1643" t="s">
        <v>53</v>
      </c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303"/>
      <c r="B16" s="5304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5301"/>
      <c r="B17" s="5302"/>
      <c r="C17" s="5255" t="s">
        <v>5207</v>
      </c>
      <c r="D17" s="5254" t="s">
        <v>5211</v>
      </c>
      <c r="E17" s="5255" t="s">
        <v>6886</v>
      </c>
      <c r="F17" s="1647"/>
      <c r="G17" s="1648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5301"/>
      <c r="B18" s="5302"/>
      <c r="C18" s="5256"/>
      <c r="D18" s="5254"/>
      <c r="E18" s="5256"/>
      <c r="F18" s="1647"/>
      <c r="G18" s="1648"/>
      <c r="H18" s="517"/>
      <c r="I18" s="1649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687"/>
      <c r="N18" s="1687"/>
      <c r="O18" s="1687"/>
      <c r="P18" s="1687"/>
      <c r="Q18" s="1687"/>
    </row>
    <row r="19" spans="1:17">
      <c r="A19" s="5301"/>
      <c r="B19" s="5302"/>
      <c r="C19" s="5257"/>
      <c r="D19" s="5254"/>
      <c r="E19" s="5257"/>
      <c r="F19" s="1651"/>
      <c r="G19" s="1652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755"/>
      <c r="B20" s="2756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>Moderate</v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755"/>
      <c r="B21" s="2756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755"/>
      <c r="B22" s="2756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755"/>
      <c r="B23" s="2756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757"/>
      <c r="B24" s="275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75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75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>
      <c r="A35" s="233"/>
      <c r="B35" s="233"/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5.75">
      <c r="A37" s="233"/>
      <c r="B37" s="233"/>
      <c r="C37" s="1977" t="s">
        <v>2104</v>
      </c>
      <c r="D37" s="1031"/>
      <c r="E37" s="1978">
        <f>'A230.8'!P21</f>
        <v>4746748.5</v>
      </c>
      <c r="F37" s="174"/>
      <c r="G37" s="1977" t="s">
        <v>6900</v>
      </c>
      <c r="H37" s="174"/>
      <c r="I37" s="174"/>
      <c r="J37" s="174"/>
      <c r="K37" s="1669"/>
      <c r="L37" s="174"/>
    </row>
    <row r="38" spans="1:12" ht="15.75">
      <c r="A38" s="233"/>
      <c r="B38" s="233"/>
      <c r="C38" s="1977" t="s">
        <v>6896</v>
      </c>
      <c r="D38" s="1031"/>
      <c r="E38" s="1670"/>
      <c r="F38" s="1671"/>
      <c r="G38" s="1980" t="str">
        <f>IFERROR(IF(K37&lt;&gt;'12'!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1:12" ht="15.75">
      <c r="A39" s="233"/>
      <c r="B39" s="233"/>
      <c r="C39" s="1977" t="s">
        <v>6963</v>
      </c>
      <c r="D39" s="1977"/>
      <c r="E39" s="1675"/>
      <c r="F39" s="1671"/>
      <c r="G39" s="2548"/>
      <c r="H39" s="174"/>
      <c r="I39" s="174"/>
      <c r="J39" s="174"/>
      <c r="K39" s="174"/>
      <c r="L39" s="174"/>
    </row>
    <row r="40" spans="1:12" ht="15.75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F40" s="174"/>
      <c r="G40" s="233"/>
      <c r="H40" s="1236"/>
      <c r="I40" s="174"/>
      <c r="J40" s="174"/>
      <c r="K40" s="174"/>
      <c r="L40" s="174"/>
    </row>
    <row r="41" spans="1:12" ht="15.75">
      <c r="A41" s="233"/>
      <c r="B41" s="233"/>
      <c r="C41" s="1977" t="s">
        <v>2058</v>
      </c>
      <c r="D41" s="233"/>
      <c r="E41" s="1979" t="str">
        <f>(IF(E39="","",(ABS(E56)-$E$38)/$E$40))</f>
        <v/>
      </c>
      <c r="F41" s="174"/>
      <c r="G41" s="233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2723"/>
      <c r="F42" s="174"/>
      <c r="G42" s="233"/>
      <c r="H42" s="174"/>
      <c r="I42" s="174"/>
      <c r="J42" s="174"/>
      <c r="K42" s="174"/>
      <c r="L42" s="174"/>
    </row>
    <row r="43" spans="1:12">
      <c r="A43" s="233"/>
      <c r="B43" s="233"/>
      <c r="C43" s="2740"/>
      <c r="D43" s="233"/>
      <c r="E43" s="174"/>
      <c r="F43" s="174"/>
      <c r="G43" s="2002"/>
      <c r="H43" s="2004"/>
      <c r="I43" s="2004"/>
      <c r="J43" s="2004"/>
      <c r="K43" s="2004"/>
      <c r="L43" s="2004"/>
    </row>
    <row r="44" spans="1:12">
      <c r="E44" s="1027"/>
      <c r="F44" s="1027"/>
      <c r="G44" s="2546" t="s">
        <v>1077</v>
      </c>
      <c r="H44" s="4931" t="s">
        <v>8665</v>
      </c>
      <c r="I44" s="4932"/>
      <c r="J44" s="4933"/>
      <c r="K44" s="2004"/>
      <c r="L44" s="2004"/>
    </row>
    <row r="45" spans="1:12">
      <c r="C45" s="1678"/>
      <c r="D45" s="1027"/>
      <c r="E45" s="1027"/>
      <c r="F45" s="1027"/>
      <c r="G45" s="2550"/>
      <c r="H45" s="868"/>
      <c r="I45" s="2004"/>
      <c r="J45" s="2004"/>
      <c r="K45" s="2004"/>
      <c r="L45" s="2004"/>
    </row>
    <row r="46" spans="1:12">
      <c r="C46" s="1679"/>
      <c r="D46" s="1027"/>
      <c r="E46" s="1027"/>
      <c r="F46" s="1027"/>
      <c r="G46" s="5290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91"/>
      <c r="H47" s="2054"/>
      <c r="I47" s="5294"/>
      <c r="J47" s="5294"/>
      <c r="K47" s="5294"/>
      <c r="L47" s="5294"/>
    </row>
    <row r="48" spans="1:12">
      <c r="C48" s="1679"/>
      <c r="D48" s="1682" t="s">
        <v>2059</v>
      </c>
      <c r="E48" s="1027"/>
      <c r="F48" s="1027"/>
      <c r="G48" s="2516" t="str">
        <f>IF(H44="","Incompleted","Completed")</f>
        <v>Completed</v>
      </c>
      <c r="H48" s="969"/>
      <c r="I48" s="5294"/>
      <c r="J48" s="5294"/>
      <c r="K48" s="5294"/>
      <c r="L48" s="5294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73" t="s">
        <v>1705</v>
      </c>
      <c r="D51" s="5273" t="s">
        <v>1690</v>
      </c>
      <c r="E51" s="5269" t="s">
        <v>1696</v>
      </c>
      <c r="F51" s="5263" t="s">
        <v>1701</v>
      </c>
      <c r="G51" s="5263" t="s">
        <v>1698</v>
      </c>
      <c r="H51" s="5283" t="s">
        <v>1695</v>
      </c>
      <c r="I51" s="5283"/>
      <c r="J51" s="5263" t="s">
        <v>1701</v>
      </c>
      <c r="K51" s="5266" t="s">
        <v>1697</v>
      </c>
      <c r="L51" s="5266" t="s">
        <v>1697</v>
      </c>
      <c r="M51" s="5263" t="s">
        <v>1771</v>
      </c>
      <c r="N51" s="174"/>
    </row>
    <row r="52" spans="1:14">
      <c r="A52" s="174"/>
      <c r="B52" s="174"/>
      <c r="C52" s="5274"/>
      <c r="D52" s="5274"/>
      <c r="E52" s="5269"/>
      <c r="F52" s="5263"/>
      <c r="G52" s="5263"/>
      <c r="H52" s="5283"/>
      <c r="I52" s="5283"/>
      <c r="J52" s="5263"/>
      <c r="K52" s="5266"/>
      <c r="L52" s="5266"/>
      <c r="M52" s="5263"/>
      <c r="N52" s="174"/>
    </row>
    <row r="53" spans="1:14">
      <c r="A53" s="174"/>
      <c r="B53" s="174"/>
      <c r="C53" s="5274"/>
      <c r="D53" s="5274"/>
      <c r="E53" s="5269"/>
      <c r="F53" s="5263"/>
      <c r="G53" s="5263"/>
      <c r="H53" s="5283"/>
      <c r="I53" s="5283"/>
      <c r="J53" s="5263"/>
      <c r="K53" s="5266"/>
      <c r="L53" s="5266"/>
      <c r="M53" s="5263"/>
      <c r="N53" s="174"/>
    </row>
    <row r="54" spans="1:14">
      <c r="A54" s="174"/>
      <c r="B54" s="174"/>
      <c r="C54" s="5275"/>
      <c r="D54" s="5275"/>
      <c r="E54" s="1955">
        <f>'WSTB-FINAL'!$AC$27</f>
        <v>45291</v>
      </c>
      <c r="F54" s="5264"/>
      <c r="G54" s="5264"/>
      <c r="H54" s="2207" t="s">
        <v>1699</v>
      </c>
      <c r="I54" s="2207" t="s">
        <v>1700</v>
      </c>
      <c r="J54" s="5264"/>
      <c r="K54" s="1957">
        <f>E54</f>
        <v>45291</v>
      </c>
      <c r="L54" s="1957">
        <f>Data1!E333</f>
        <v>45291</v>
      </c>
      <c r="M54" s="5264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-15279800</v>
      </c>
      <c r="F56" s="2744"/>
      <c r="G56" s="2744"/>
      <c r="H56" s="2075">
        <f>SUM(H58:H108)</f>
        <v>0</v>
      </c>
      <c r="I56" s="2075">
        <f>SUM(I58:I108)</f>
        <v>7708775</v>
      </c>
      <c r="J56" s="2744"/>
      <c r="K56" s="2075">
        <f>SUM(K58:K108)</f>
        <v>-22988575</v>
      </c>
      <c r="L56" s="2075">
        <f>SUM(L58:L108)</f>
        <v>-1527980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>
        <f>_xlfn.IFNA(VLOOKUP($C$7&amp;":"&amp;B58,RekapMapAKun!$B$4:$E$1004,3,FALSE),"")</f>
        <v>241</v>
      </c>
      <c r="D58" s="1961" t="str">
        <f>_xlfn.IFNA(VLOOKUP($C$7&amp;":"&amp;B58,RekapMapAKun!$B$4:$E$1004,4,FALSE),"")</f>
        <v>Accum.depn.-auto. equip.</v>
      </c>
      <c r="E58" s="1962">
        <f>IF(D58="","",VLOOKUP(D58,'WSTB-FINAL'!$J$28:$AD$1027,12,FALSE))</f>
        <v>-15279800</v>
      </c>
      <c r="F58" s="2745"/>
      <c r="G58" s="2746"/>
      <c r="H58" s="1963">
        <f>VLOOKUP(C58,'WSTB-FINAL'!$G$28:$AA$1027,20)</f>
        <v>0</v>
      </c>
      <c r="I58" s="1963">
        <f>VLOOKUP(C58,'WSTB-FINAL'!$G$28:$AA$1027,21)</f>
        <v>7708775</v>
      </c>
      <c r="J58" s="2746"/>
      <c r="K58" s="1962">
        <f>IF(D58="","",VLOOKUP(D58,'WSTB-FINAL'!$J$28:$AD$1027,20,FALSE))</f>
        <v>-22988575</v>
      </c>
      <c r="L58" s="1962">
        <f>IF(D58="","",VLOOKUP(D58,'WSTB-FINAL'!$J$28:$AD$1027,21,FALSE))</f>
        <v>-15279800</v>
      </c>
      <c r="M58" s="1964">
        <f>IFERROR(IF($D$58="","",(K58-L58)/L58),"")</f>
        <v>0.50450758517781646</v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5.7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5.75" thickTop="1">
      <c r="A109" s="219" t="s">
        <v>7444</v>
      </c>
      <c r="B109" s="219" t="s">
        <v>7444</v>
      </c>
      <c r="C109" s="219" t="s">
        <v>7444</v>
      </c>
      <c r="D109" s="219" t="s">
        <v>7444</v>
      </c>
      <c r="E109" s="219" t="s">
        <v>7444</v>
      </c>
      <c r="F109" s="999"/>
      <c r="G109" s="999"/>
      <c r="H109" s="219" t="s">
        <v>7444</v>
      </c>
      <c r="I109" s="219" t="s">
        <v>7444</v>
      </c>
      <c r="J109" s="999" t="s">
        <v>7444</v>
      </c>
      <c r="K109" s="219" t="s">
        <v>7444</v>
      </c>
      <c r="L109" s="219" t="s">
        <v>7444</v>
      </c>
      <c r="M109" s="219" t="s">
        <v>7444</v>
      </c>
      <c r="N109" s="219" t="s">
        <v>7444</v>
      </c>
      <c r="O109" s="219" t="s">
        <v>7444</v>
      </c>
      <c r="P109" s="219" t="s">
        <v>7444</v>
      </c>
      <c r="Q109" s="219" t="s">
        <v>7444</v>
      </c>
    </row>
  </sheetData>
  <sheetProtection sheet="1" objects="1" scenarios="1" formatCells="0" formatColumns="0" formatRows="0" insertHyperlinks="0"/>
  <mergeCells count="21">
    <mergeCell ref="K51:K53"/>
    <mergeCell ref="L51:L53"/>
    <mergeCell ref="M51:M54"/>
    <mergeCell ref="H44:J44"/>
    <mergeCell ref="G46:G47"/>
    <mergeCell ref="I47:L48"/>
    <mergeCell ref="H51:I53"/>
    <mergeCell ref="J51:J54"/>
    <mergeCell ref="C51:C54"/>
    <mergeCell ref="D51:D54"/>
    <mergeCell ref="E51:E53"/>
    <mergeCell ref="F51:F54"/>
    <mergeCell ref="G51:G54"/>
    <mergeCell ref="E17:E19"/>
    <mergeCell ref="A18:B18"/>
    <mergeCell ref="A19:B19"/>
    <mergeCell ref="C7:D7"/>
    <mergeCell ref="A16:B16"/>
    <mergeCell ref="A17:B17"/>
    <mergeCell ref="C17:C19"/>
    <mergeCell ref="D17:D19"/>
  </mergeCells>
  <conditionalFormatting sqref="C20:E28">
    <cfRule type="expression" dxfId="112" priority="5">
      <formula>IF($B20&amp;$D20=$G$20,TRUE)</formula>
    </cfRule>
  </conditionalFormatting>
  <conditionalFormatting sqref="I47:L48">
    <cfRule type="expression" dxfId="111" priority="3">
      <formula>IF($I$46&lt;&gt;"",TRUE,FALSE)</formula>
    </cfRule>
  </conditionalFormatting>
  <dataValidations count="8">
    <dataValidation type="list" allowBlank="1" showInputMessage="1" showErrorMessage="1" sqref="K18" xr:uid="{00000000-0002-0000-7700-000000000000}">
      <formula1>"YA,TIDAK"</formula1>
    </dataValidation>
    <dataValidation type="list" allowBlank="1" showInputMessage="1" showErrorMessage="1" sqref="H44" xr:uid="{00000000-0002-0000-7700-000001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700-000002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700-000003000000}">
      <formula1>K3</formula1>
    </dataValidation>
    <dataValidation type="list" allowBlank="1" showInputMessage="1" showErrorMessage="1" sqref="E14" xr:uid="{00000000-0002-0000-7700-000004000000}">
      <formula1>"High,Moderate,No"</formula1>
    </dataValidation>
    <dataValidation allowBlank="1" showInputMessage="1" showErrorMessage="1" prompt="Tidak perlu diisi, otomatis terisi" sqref="M4 M8:M9" xr:uid="{00000000-0002-0000-7700-000005000000}"/>
    <dataValidation allowBlank="1" showInputMessage="1" showErrorMessage="1" prompt="Cell ini otomatis terisi, tidak perlu diinput" sqref="K8:K9 K4" xr:uid="{00000000-0002-0000-7700-000006000000}"/>
    <dataValidation allowBlank="1" showInputMessage="1" showErrorMessage="1" prompt="isi dengan format tanggal/bulan/tahun " sqref="K2" xr:uid="{00000000-0002-0000-7700-000007000000}"/>
  </dataValidations>
  <hyperlinks>
    <hyperlink ref="D48" location="'12.1'!A1" display="PILIH PROSEDUR" xr:uid="{00000000-0004-0000-7700-000000000000}"/>
    <hyperlink ref="L18" location="'AJE-RJE'!A1" display="'AJE-RJE'!A1" xr:uid="{00000000-0004-0000-77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700-000008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700-000009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700-00000A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7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800-000000000000}">
  <sheetPr codeName="Sheet124">
    <tabColor rgb="FFFFFF00"/>
  </sheetPr>
  <dimension ref="A1:AJ63"/>
  <sheetViews>
    <sheetView showGridLines="0" zoomScale="51" zoomScaleNormal="51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9" t="str">
        <f>'12'!C7</f>
        <v>Accum.depn.- auto. equip.</v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22" ht="15.75">
      <c r="A3" s="5281" t="str">
        <f>'12'!C10&amp;" "&amp;'12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 t="s">
        <v>1731</v>
      </c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ASET TETAP1</v>
      </c>
      <c r="E10" s="219"/>
      <c r="F10" s="219" t="str">
        <f>$D$8&amp;"2"</f>
        <v>ASET TETAP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3" customHeight="1">
      <c r="B12" s="2473" t="s">
        <v>7620</v>
      </c>
      <c r="C12" s="2473"/>
      <c r="D12" s="2474" t="s">
        <v>1704</v>
      </c>
      <c r="E12" s="2473"/>
      <c r="F12" s="2474" t="s">
        <v>1702</v>
      </c>
      <c r="G12" s="2474"/>
      <c r="H12" s="2474" t="s">
        <v>7617</v>
      </c>
      <c r="I12" s="2474" t="s">
        <v>7618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>PROSEDUR ANALITIS SUBTANTIF</v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>Membandingkan saldo masing-masing akun aset tetap pada akhir periode dengan periode sebelumnya.</v>
      </c>
      <c r="E14" s="2467"/>
      <c r="F14" s="2468" t="str">
        <f>_xlfn.IFNA(HLOOKUP($F$10,'prosedur horizontal'!$C$4:$CX$58,C14,FALSE),"")</f>
        <v>C, E, A</v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 ht="30">
      <c r="B15" s="1185"/>
      <c r="C15" s="2494">
        <v>8</v>
      </c>
      <c r="D15" s="2465" t="str">
        <f>_xlfn.IFNA(HLOOKUP($D$10,'prosedur horizontal'!$C$4:$CX$58,C15,FALSE),"")</f>
        <v>Membandingkan struktur biaya, penambahan, pelepasan, dan pemberhentian aset tetap dengan periode sebelumnya.</v>
      </c>
      <c r="E15" s="2467"/>
      <c r="F15" s="2468" t="str">
        <f>_xlfn.IFNA(HLOOKUP($F$10,'prosedur horizontal'!$C$4:$CX$58,C15,FALSE),"")</f>
        <v>C, E, A</v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>Membandingkan penambahan aset tetap dengan anggaran modal yang disetujui.</v>
      </c>
      <c r="E16" s="2467"/>
      <c r="F16" s="2468" t="str">
        <f>_xlfn.IFNA(HLOOKUP($F$10,'prosedur horizontal'!$C$4:$CX$58,C16,FALSE),"")</f>
        <v>C, E, A</v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 ht="30">
      <c r="B17" s="1185"/>
      <c r="C17" s="2494">
        <v>10</v>
      </c>
      <c r="D17" s="2465" t="str">
        <f>_xlfn.IFNA(HLOOKUP($D$10,'prosedur horizontal'!$C$4:$CX$58,C17,FALSE),"")</f>
        <v>Menilai kewajaran penambahan, pelepasan, pemberhentian, dan kebijakan penyusutan sehubungan dengan operasi dan rencana bisnis klien.</v>
      </c>
      <c r="E17" s="2467"/>
      <c r="F17" s="2468" t="str">
        <f>_xlfn.IFNA(HLOOKUP($F$10,'prosedur horizontal'!$C$4:$CX$58,C17,FALSE),"")</f>
        <v>C, E, A</v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>Membandingkan saldo masing-masing akun depresiasi dan penurunan nilai dengan periode sebelumnya.</v>
      </c>
      <c r="E18" s="2467"/>
      <c r="F18" s="2468" t="str">
        <f>_xlfn.IFNA(HLOOKUP($F$10,'prosedur horizontal'!$C$4:$CX$58,C18,FALSE),"")</f>
        <v>C, E, A</v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>Rekalkulasi penyusutan untuk setiap kategori aset.</v>
      </c>
      <c r="E19" s="2467"/>
      <c r="F19" s="2468" t="str">
        <f>_xlfn.IFNA(HLOOKUP($F$10,'prosedur horizontal'!$C$4:$CX$58,C19,FALSE),"")</f>
        <v>C, E, A</v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>Membandingkan biaya perbaikan dan perawatan dengan anggaran dengan periode sebelumnya.</v>
      </c>
      <c r="E20" s="2467"/>
      <c r="F20" s="2468" t="str">
        <f>_xlfn.IFNA(HLOOKUP($F$10,'prosedur horizontal'!$C$4:$CX$58,C20,FALSE),"")</f>
        <v>C, E, A</v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 ht="30">
      <c r="B21" s="1185"/>
      <c r="C21" s="2494">
        <v>14</v>
      </c>
      <c r="D21" s="2465" t="str">
        <f>_xlfn.IFNA(HLOOKUP($D$10,'prosedur horizontal'!$C$4:$CX$58,C21,FALSE),"")</f>
        <v>Bila terdapat ketidakwajaran atas selisih dari prosedur perbandingan di atas  maka peroleh penjelasan dari manajemen dan lakukan prosedur lainnya bila diperlukan</v>
      </c>
      <c r="E21" s="2467"/>
      <c r="F21" s="2468" t="str">
        <f>_xlfn.IFNA(HLOOKUP($F$10,'prosedur horizontal'!$C$4:$CX$58,C21,FALSE),"")</f>
        <v>C, E, A</v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>PROSEDUR SUBTANTIF RINCI</v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 xml:space="preserve">Lakukan inspeksi fisik atas aktiva tetap yang tercatat </v>
      </c>
      <c r="E24" s="2467"/>
      <c r="F24" s="2468" t="str">
        <f>_xlfn.IFNA(HLOOKUP($F$10,'prosedur horizontal'!$C$4:$CX$58,C24,FALSE),"")</f>
        <v>E</v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>Lakukan inspeksi dokumen-dokumen kepemilikan.</v>
      </c>
      <c r="E25" s="2467"/>
      <c r="F25" s="2468" t="str">
        <f>_xlfn.IFNA(HLOOKUP($F$10,'prosedur horizontal'!$C$4:$CX$58,C25,FALSE),"")</f>
        <v>E, A&amp;C</v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>Dapatkan daftar dari aktiva tetap, penambahan, penghapusan dan pergerakan aktiva tetap selama tahun berjalan.</v>
      </c>
      <c r="E26" s="2467"/>
      <c r="F26" s="2468" t="str">
        <f>_xlfn.IFNA(HLOOKUP($F$10,'prosedur horizontal'!$C$4:$CX$58,C26,FALSE),"")</f>
        <v>C</v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>Periksa penambahan aktiva tetap dalam tahun berjalan</v>
      </c>
      <c r="E27" s="2467"/>
      <c r="F27" s="2468" t="str">
        <f>_xlfn.IFNA(HLOOKUP($F$10,'prosedur horizontal'!$C$4:$CX$58,C27,FALSE),"")</f>
        <v>C</v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>Periksa pengurangan/penghapusan aktiva tetap dalam tahun berjalan</v>
      </c>
      <c r="E28" s="2467"/>
      <c r="F28" s="2468" t="str">
        <f>_xlfn.IFNA(HLOOKUP($F$10,'prosedur horizontal'!$C$4:$CX$58,C28,FALSE),"")</f>
        <v>C</v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>Periksa akun biaya perbaikan dan pemeliharaan.</v>
      </c>
      <c r="E29" s="2467"/>
      <c r="F29" s="2468" t="str">
        <f>_xlfn.IFNA(HLOOKUP($F$10,'prosedur horizontal'!$C$4:$CX$58,C29,FALSE),"")</f>
        <v>V</v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>Analisa kewajaran biaya penyusutan berdasarkan nilai perolehan aktiva dan tarif depresiasi yang berlaku</v>
      </c>
      <c r="E30" s="2467"/>
      <c r="F30" s="2468" t="str">
        <f>_xlfn.IFNA(HLOOKUP($F$10,'prosedur horizontal'!$C$4:$CX$58,C30,FALSE),"")</f>
        <v>V</v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>Lakukan test penghitungan kembali biaya penyusutan.</v>
      </c>
      <c r="E31" s="2467"/>
      <c r="F31" s="2468" t="str">
        <f>_xlfn.IFNA(HLOOKUP($F$10,'prosedur horizontal'!$C$4:$CX$58,C31,FALSE),"")</f>
        <v>V</v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>Periksa dan analisa kemungkinan penurunan nilai dari aktiva tetap</v>
      </c>
      <c r="E32" s="2467"/>
      <c r="F32" s="2468" t="str">
        <f>_xlfn.IFNA(HLOOKUP($F$10,'prosedur horizontal'!$C$4:$CX$58,C32,FALSE),"")</f>
        <v>V</v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>Lakukan inspeksi dokumen-dokumen kepemilikan,</v>
      </c>
      <c r="E33" s="2467"/>
      <c r="F33" s="2468" t="str">
        <f>_xlfn.IFNA(HLOOKUP($F$10,'prosedur horizontal'!$C$4:$CX$58,C33,FALSE),"")</f>
        <v>A&amp;C</v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>Telaah perjanjian sewa menyewa (leasing)</v>
      </c>
      <c r="E34" s="2467"/>
      <c r="F34" s="2468" t="str">
        <f>_xlfn.IFNA(HLOOKUP($F$10,'prosedur horizontal'!$C$4:$CX$58,C34,FALSE),"")</f>
        <v>E</v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>Perhatikan persyaratan penyajian dan pengungkapan dalam laporan keuangan.</v>
      </c>
      <c r="E35" s="2467"/>
      <c r="F35" s="2468" t="str">
        <f>_xlfn.IFNA(HLOOKUP($F$10,'prosedur horizontal'!$C$4:$CX$58,C35,FALSE),"")</f>
        <v>P&amp;D</v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>Ketahui aktiva tetap yang dijaminkan untuk pinjaman bank.</v>
      </c>
      <c r="E36" s="2467"/>
      <c r="F36" s="2468" t="str">
        <f>_xlfn.IFNA(HLOOKUP($F$10,'prosedur horizontal'!$C$4:$CX$58,C36,FALSE),"")</f>
        <v>P&amp;D</v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900-000000000000}">
  <sheetPr codeName="Sheet125"/>
  <dimension ref="A1:P111"/>
  <sheetViews>
    <sheetView showGridLines="0" zoomScale="80" zoomScaleNormal="80" workbookViewId="0">
      <selection activeCell="K42" sqref="K42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22.85546875" style="172" customWidth="1"/>
    <col min="6" max="6" width="10.85546875" style="174" customWidth="1"/>
    <col min="7" max="7" width="12.85546875" style="174" customWidth="1"/>
    <col min="8" max="8" width="21.5703125" style="172" customWidth="1"/>
    <col min="9" max="9" width="19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 t="s">
        <v>8557</v>
      </c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>
        <v>45333</v>
      </c>
      <c r="L2" s="1634" t="s">
        <v>444</v>
      </c>
      <c r="M2" s="594">
        <v>0.375</v>
      </c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>
        <v>45333</v>
      </c>
      <c r="L3" s="1634" t="s">
        <v>445</v>
      </c>
      <c r="M3" s="594">
        <v>0.39583333333333331</v>
      </c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>
        <f>IF(M3="","",IF(K4=0,M3-M2,IF(K4=1,(JamKerja!$B$3-M2)+(M3-JamKerja!$B$1)-JamKerja!$B$2,IF(K4&gt;1,((JamKerja!$B$3-M2)+(M3-JamKerja!$B$1)-JamKerja!$B$2)+((K4-1)*JamKerja!$B$4),""))))</f>
        <v>2.0833333333333315E-2</v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 31 Desember 2024</v>
      </c>
      <c r="D5" s="1465"/>
      <c r="E5" s="1027"/>
      <c r="F5" s="1027"/>
      <c r="G5" s="1027"/>
      <c r="H5" s="1027"/>
      <c r="I5" s="174"/>
      <c r="J5" s="596" t="s">
        <v>8</v>
      </c>
      <c r="K5" s="592" t="s">
        <v>8556</v>
      </c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7</f>
        <v>XI</v>
      </c>
      <c r="D6" s="1465"/>
      <c r="E6" s="1027"/>
      <c r="F6" s="1027"/>
      <c r="G6" s="1027"/>
      <c r="H6" s="1027"/>
      <c r="I6" s="174"/>
      <c r="J6" s="596" t="s">
        <v>9</v>
      </c>
      <c r="K6" s="593">
        <v>45333</v>
      </c>
      <c r="L6" s="1634" t="s">
        <v>444</v>
      </c>
      <c r="M6" s="594">
        <v>0.41666666666666669</v>
      </c>
      <c r="N6" s="174"/>
      <c r="O6" s="486"/>
    </row>
    <row r="7" spans="1:16">
      <c r="A7" s="1027" t="str">
        <f>'A260'!F12</f>
        <v>Nama Indeks</v>
      </c>
      <c r="B7" s="1027" t="s">
        <v>4</v>
      </c>
      <c r="C7" s="5265" t="str">
        <f>'B120'!G27</f>
        <v>Office furniture &amp; fixtures</v>
      </c>
      <c r="D7" s="5265"/>
      <c r="E7" s="1027"/>
      <c r="F7" s="1027"/>
      <c r="G7" s="1027"/>
      <c r="H7" s="1027"/>
      <c r="I7" s="174"/>
      <c r="J7" s="596" t="s">
        <v>10</v>
      </c>
      <c r="K7" s="593">
        <v>45333</v>
      </c>
      <c r="L7" s="1634" t="s">
        <v>445</v>
      </c>
      <c r="M7" s="594">
        <v>0.45833333333333331</v>
      </c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4.166666666666663E-2</v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746748.5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6.2499999999999944E-2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8</v>
      </c>
      <c r="D14" s="1027"/>
      <c r="E14" s="1643" t="s">
        <v>53</v>
      </c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2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>
      <c r="A17" s="2004"/>
      <c r="B17" s="2002"/>
      <c r="C17" s="5286" t="s">
        <v>5207</v>
      </c>
      <c r="D17" s="5305" t="s">
        <v>5211</v>
      </c>
      <c r="E17" s="5286" t="s">
        <v>6886</v>
      </c>
      <c r="F17" s="2033"/>
      <c r="G17" s="2034"/>
      <c r="H17" s="1753"/>
      <c r="I17" s="1753"/>
      <c r="J17" s="1753"/>
      <c r="K17" s="2004"/>
      <c r="L17" s="2004"/>
      <c r="M17" s="2004"/>
      <c r="N17" s="174"/>
    </row>
    <row r="18" spans="1:14">
      <c r="A18" s="2004"/>
      <c r="B18" s="2002"/>
      <c r="C18" s="5287"/>
      <c r="D18" s="5305"/>
      <c r="E18" s="5287"/>
      <c r="F18" s="2033"/>
      <c r="G18" s="2034"/>
      <c r="H18" s="1753"/>
      <c r="I18" s="2035" t="s">
        <v>2069</v>
      </c>
      <c r="J18" s="1753"/>
      <c r="K18" s="2036" t="s">
        <v>197</v>
      </c>
      <c r="L18" s="1650" t="str">
        <f>IF(OR(K18="",K18="TIDAK"),"","Lihat CAJE/PAJE")</f>
        <v>Lihat CAJE/PAJE</v>
      </c>
      <c r="M18" s="2004"/>
      <c r="N18" s="174"/>
    </row>
    <row r="19" spans="1:14">
      <c r="A19" s="2004"/>
      <c r="B19" s="2002"/>
      <c r="C19" s="5288"/>
      <c r="D19" s="5305"/>
      <c r="E19" s="5288"/>
      <c r="F19" s="2037"/>
      <c r="G19" s="2038"/>
      <c r="H19" s="1753"/>
      <c r="I19" s="1753"/>
      <c r="J19" s="1753"/>
      <c r="K19" s="2004"/>
      <c r="L19" s="2004"/>
      <c r="M19" s="2004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039"/>
      <c r="G20" s="1654" t="str">
        <f>E11&amp;E14</f>
        <v>Moderate</v>
      </c>
      <c r="H20" s="1753"/>
      <c r="I20" s="1753"/>
      <c r="J20" s="1753"/>
      <c r="K20" s="2004"/>
      <c r="L20" s="2004"/>
      <c r="M20" s="2004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039"/>
      <c r="G21" s="2040"/>
      <c r="H21" s="1753"/>
      <c r="I21" s="1753"/>
      <c r="J21" s="1753"/>
      <c r="K21" s="2004"/>
      <c r="L21" s="2004"/>
      <c r="M21" s="2004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039"/>
      <c r="G22" s="2040"/>
      <c r="H22" s="1753"/>
      <c r="I22" s="1753"/>
      <c r="J22" s="1753"/>
      <c r="K22" s="2004"/>
      <c r="L22" s="2004"/>
      <c r="M22" s="2004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039"/>
      <c r="G23" s="2040"/>
      <c r="H23" s="1753"/>
      <c r="I23" s="1753"/>
      <c r="J23" s="1753"/>
      <c r="K23" s="2004"/>
      <c r="L23" s="2004"/>
      <c r="M23" s="2004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039"/>
      <c r="G24" s="2040"/>
      <c r="H24" s="1753"/>
      <c r="I24" s="1753"/>
      <c r="J24" s="1753"/>
      <c r="K24" s="2004"/>
      <c r="L24" s="2004"/>
      <c r="M24" s="2004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039"/>
      <c r="G25" s="2040"/>
      <c r="H25" s="1753"/>
      <c r="I25" s="1753"/>
      <c r="J25" s="1753"/>
      <c r="K25" s="2004"/>
      <c r="L25" s="2004"/>
      <c r="M25" s="2004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039"/>
      <c r="G26" s="2040"/>
      <c r="H26" s="1753"/>
      <c r="I26" s="1753"/>
      <c r="J26" s="1753"/>
      <c r="K26" s="2004"/>
      <c r="L26" s="2004"/>
      <c r="M26" s="2004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039"/>
      <c r="G27" s="2040"/>
      <c r="H27" s="1753"/>
      <c r="I27" s="1753"/>
      <c r="J27" s="1753"/>
      <c r="K27" s="2004"/>
      <c r="L27" s="2004"/>
      <c r="M27" s="2004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039"/>
      <c r="G28" s="2040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2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idden="1">
      <c r="A30" s="1753"/>
      <c r="B30" s="1480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5.75" hidden="1">
      <c r="A31" s="1753"/>
      <c r="B31" s="1480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5.75" hidden="1">
      <c r="A32" s="1753"/>
      <c r="B32" s="1480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idden="1">
      <c r="A33" s="1753"/>
      <c r="B33" s="1480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idden="1">
      <c r="A34" s="1753"/>
      <c r="B34" s="1480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>
      <c r="A35" s="2004"/>
      <c r="B35" s="2002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2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5.75">
      <c r="A37" s="2004"/>
      <c r="B37" s="2002"/>
      <c r="C37" s="1977" t="s">
        <v>2104</v>
      </c>
      <c r="D37" s="2159"/>
      <c r="E37" s="2188">
        <f>'A230.8'!P21</f>
        <v>4746748.5</v>
      </c>
      <c r="F37" s="2004"/>
      <c r="G37" s="1977" t="s">
        <v>6900</v>
      </c>
      <c r="H37" s="2161"/>
      <c r="I37" s="837"/>
      <c r="J37" s="837"/>
      <c r="K37" s="2047"/>
      <c r="L37" s="2004"/>
      <c r="M37" s="2004"/>
      <c r="N37" s="174"/>
    </row>
    <row r="38" spans="1:14" ht="15.75">
      <c r="A38" s="2004"/>
      <c r="B38" s="2002"/>
      <c r="C38" s="1977" t="s">
        <v>6896</v>
      </c>
      <c r="D38" s="2159"/>
      <c r="E38" s="2190"/>
      <c r="F38" s="2048"/>
      <c r="G38" s="2192" t="str">
        <f>IFERROR(IF(K37&lt;&gt;C7,"",IF('A230.8'!O18=1,'A230.8'!V24,'A230.8'!V24)),"")</f>
        <v/>
      </c>
      <c r="H38" s="2193"/>
      <c r="I38" s="2194"/>
      <c r="J38" s="2195"/>
      <c r="K38" s="1981" t="str">
        <f>IFERROR(IF(K37&lt;&gt;C7,"",VLOOKUP(K37,'A230.8'!$I$25:$V$29,14,FALSE)),"")</f>
        <v/>
      </c>
      <c r="L38" s="2004"/>
      <c r="M38" s="2004"/>
      <c r="N38" s="174"/>
    </row>
    <row r="39" spans="1:14" ht="15.75">
      <c r="A39" s="2004"/>
      <c r="B39" s="2002"/>
      <c r="C39" s="1977" t="s">
        <v>6963</v>
      </c>
      <c r="D39" s="1977"/>
      <c r="E39" s="2196"/>
      <c r="F39" s="2048"/>
      <c r="G39" s="2551"/>
      <c r="H39" s="837"/>
      <c r="I39" s="837"/>
      <c r="J39" s="837"/>
      <c r="K39" s="2004"/>
      <c r="L39" s="2004"/>
      <c r="M39" s="2004"/>
      <c r="N39" s="174"/>
    </row>
    <row r="40" spans="1:14" ht="15.75">
      <c r="A40" s="2004"/>
      <c r="B40" s="2002"/>
      <c r="C40" s="1977" t="s">
        <v>2006</v>
      </c>
      <c r="D40" s="1977"/>
      <c r="E40" s="2188" t="str">
        <f>IFERROR(IF(OR(E37="",E37=0),"",IF(OR(K38="",K38=0),(E37/E39),K38/E39)),"")</f>
        <v/>
      </c>
      <c r="F40" s="2004"/>
      <c r="G40" s="2161"/>
      <c r="H40" s="2197"/>
      <c r="I40" s="837"/>
      <c r="J40" s="837"/>
      <c r="K40" s="2004"/>
      <c r="L40" s="2004"/>
      <c r="M40" s="2004"/>
      <c r="N40" s="174"/>
    </row>
    <row r="41" spans="1:14" ht="15.75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2004"/>
      <c r="G41" s="2161"/>
      <c r="H41" s="837"/>
      <c r="I41" s="837"/>
      <c r="J41" s="837"/>
      <c r="K41" s="2004"/>
      <c r="L41" s="2004"/>
      <c r="M41" s="2004"/>
      <c r="N41" s="174"/>
    </row>
    <row r="42" spans="1:14">
      <c r="A42" s="2004"/>
      <c r="B42" s="2002"/>
      <c r="C42" s="2002"/>
      <c r="D42" s="2002"/>
      <c r="E42" s="1708"/>
      <c r="F42" s="2004"/>
      <c r="G42" s="2161"/>
      <c r="H42" s="837"/>
      <c r="I42" s="837"/>
      <c r="J42" s="837"/>
      <c r="K42" s="2004"/>
      <c r="L42" s="2004"/>
      <c r="M42" s="2004"/>
      <c r="N42" s="174"/>
    </row>
    <row r="43" spans="1:14">
      <c r="A43" s="2004"/>
      <c r="B43" s="2002"/>
      <c r="C43" s="1802"/>
      <c r="D43" s="2526"/>
      <c r="E43" s="1369"/>
      <c r="F43" s="2004"/>
      <c r="G43" s="2161"/>
      <c r="H43" s="837"/>
      <c r="I43" s="837"/>
      <c r="J43" s="837"/>
      <c r="K43" s="2004"/>
      <c r="L43" s="2004"/>
      <c r="M43" s="2004"/>
      <c r="N43" s="174"/>
    </row>
    <row r="44" spans="1:14">
      <c r="A44" s="2004"/>
      <c r="B44" s="2002"/>
      <c r="C44" s="2759"/>
      <c r="D44" s="2760"/>
      <c r="E44" s="2001"/>
      <c r="F44" s="1714"/>
      <c r="G44" s="2546" t="s">
        <v>1077</v>
      </c>
      <c r="H44" s="4931" t="s">
        <v>8665</v>
      </c>
      <c r="I44" s="4932"/>
      <c r="J44" s="4933"/>
      <c r="K44" s="2004"/>
      <c r="L44" s="2004"/>
      <c r="M44" s="2004"/>
      <c r="N44" s="174"/>
    </row>
    <row r="45" spans="1:14">
      <c r="A45" s="2004"/>
      <c r="B45" s="2004"/>
      <c r="C45" s="1635"/>
      <c r="D45" s="2001"/>
      <c r="E45" s="2058"/>
      <c r="F45" s="1714"/>
      <c r="G45" s="2550"/>
      <c r="H45" s="868"/>
      <c r="I45" s="2004"/>
      <c r="J45" s="2004"/>
      <c r="K45" s="2004"/>
      <c r="L45" s="2004"/>
      <c r="M45" s="1753"/>
      <c r="N45" s="174"/>
    </row>
    <row r="46" spans="1:14">
      <c r="A46" s="2004"/>
      <c r="B46" s="2004"/>
      <c r="C46" s="2059"/>
      <c r="D46" s="2001"/>
      <c r="E46" s="2060"/>
      <c r="F46" s="1714"/>
      <c r="G46" s="5290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1753"/>
      <c r="N46" s="174"/>
    </row>
    <row r="47" spans="1:14">
      <c r="A47" s="2004"/>
      <c r="B47" s="2004"/>
      <c r="C47" s="2059"/>
      <c r="D47" s="2001"/>
      <c r="E47" s="2060"/>
      <c r="F47" s="1714"/>
      <c r="G47" s="5291"/>
      <c r="H47" s="2054"/>
      <c r="I47" s="5294"/>
      <c r="J47" s="5294"/>
      <c r="K47" s="5294"/>
      <c r="L47" s="5294"/>
      <c r="M47" s="1753"/>
      <c r="N47" s="174"/>
    </row>
    <row r="48" spans="1:14">
      <c r="A48" s="2004"/>
      <c r="B48" s="2004"/>
      <c r="C48" s="2059"/>
      <c r="D48" s="1682" t="s">
        <v>2059</v>
      </c>
      <c r="E48" s="2060"/>
      <c r="F48" s="1714"/>
      <c r="G48" s="2516" t="str">
        <f>IF(H44="","Incompleted","Completed")</f>
        <v>Completed</v>
      </c>
      <c r="H48" s="969"/>
      <c r="I48" s="5294"/>
      <c r="J48" s="5294"/>
      <c r="K48" s="5294"/>
      <c r="L48" s="5294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73" t="s">
        <v>1705</v>
      </c>
      <c r="D51" s="5273" t="s">
        <v>1690</v>
      </c>
      <c r="E51" s="5269" t="s">
        <v>1696</v>
      </c>
      <c r="F51" s="5263" t="s">
        <v>1701</v>
      </c>
      <c r="G51" s="5263" t="s">
        <v>1698</v>
      </c>
      <c r="H51" s="5283" t="s">
        <v>1695</v>
      </c>
      <c r="I51" s="5283"/>
      <c r="J51" s="5263" t="s">
        <v>1701</v>
      </c>
      <c r="K51" s="5266" t="s">
        <v>1697</v>
      </c>
      <c r="L51" s="5266" t="s">
        <v>1697</v>
      </c>
      <c r="M51" s="5263" t="s">
        <v>1771</v>
      </c>
      <c r="N51" s="174"/>
    </row>
    <row r="52" spans="1:14">
      <c r="A52" s="174"/>
      <c r="B52" s="174"/>
      <c r="C52" s="5274"/>
      <c r="D52" s="5274"/>
      <c r="E52" s="5269"/>
      <c r="F52" s="5263"/>
      <c r="G52" s="5263"/>
      <c r="H52" s="5283"/>
      <c r="I52" s="5283"/>
      <c r="J52" s="5263"/>
      <c r="K52" s="5266"/>
      <c r="L52" s="5266"/>
      <c r="M52" s="5263"/>
      <c r="N52" s="174"/>
    </row>
    <row r="53" spans="1:14">
      <c r="A53" s="174"/>
      <c r="B53" s="174"/>
      <c r="C53" s="5274"/>
      <c r="D53" s="5274"/>
      <c r="E53" s="5269"/>
      <c r="F53" s="5263"/>
      <c r="G53" s="5263"/>
      <c r="H53" s="5283"/>
      <c r="I53" s="5283"/>
      <c r="J53" s="5263"/>
      <c r="K53" s="5266"/>
      <c r="L53" s="5266"/>
      <c r="M53" s="5263"/>
      <c r="N53" s="174"/>
    </row>
    <row r="54" spans="1:14">
      <c r="A54" s="174"/>
      <c r="B54" s="174"/>
      <c r="C54" s="5275"/>
      <c r="D54" s="5275"/>
      <c r="E54" s="1955">
        <f>'WSTB-FINAL'!$AC$27</f>
        <v>45291</v>
      </c>
      <c r="F54" s="5264"/>
      <c r="G54" s="5264"/>
      <c r="H54" s="2207" t="s">
        <v>1699</v>
      </c>
      <c r="I54" s="2207" t="s">
        <v>1700</v>
      </c>
      <c r="J54" s="5264"/>
      <c r="K54" s="1957">
        <f>E54</f>
        <v>45291</v>
      </c>
      <c r="L54" s="1957">
        <f>Data1!E333</f>
        <v>45291</v>
      </c>
      <c r="M54" s="5264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5025070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50250700</v>
      </c>
      <c r="L56" s="2075">
        <f>SUM(L58:L108)</f>
        <v>5025070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>
        <f>_xlfn.IFNA(VLOOKUP($C$7&amp;":"&amp;B58,RekapMapAKun!$B$4:$E$1004,3,FALSE),"")</f>
        <v>250</v>
      </c>
      <c r="D58" s="1961" t="str">
        <f>_xlfn.IFNA(VLOOKUP($C$7&amp;":"&amp;B58,RekapMapAKun!$B$4:$E$1004,4,FALSE),"")</f>
        <v>Office furniture &amp; fixtures</v>
      </c>
      <c r="E58" s="1962">
        <f>IF(D58="","",VLOOKUP(D58,'WSTB-FINAL'!$J$28:$AD$1027,12,FALSE))</f>
        <v>50250700</v>
      </c>
      <c r="F58" s="2745"/>
      <c r="G58" s="2746"/>
      <c r="H58" s="1963">
        <f>VLOOKUP(C58,'WSTB-FINAL'!$G$28:$AA$1027,20)</f>
        <v>0</v>
      </c>
      <c r="I58" s="1963">
        <f>VLOOKUP(C58,'WSTB-FINAL'!$G$28:$AA$1027,21)</f>
        <v>0</v>
      </c>
      <c r="J58" s="2746"/>
      <c r="K58" s="1962">
        <f>IF(D58="","",VLOOKUP(D58,'WSTB-FINAL'!$J$28:$AD$1027,20,FALSE))</f>
        <v>50250700</v>
      </c>
      <c r="L58" s="1962">
        <f>IF(D58="","",VLOOKUP(D58,'WSTB-FINAL'!$J$28:$AD$1027,21,FALSE))</f>
        <v>50250700</v>
      </c>
      <c r="M58" s="1964">
        <f>IFERROR(IF($D$58="","",(K58-L58)/L58),"")</f>
        <v>0</v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5.7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5.7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10" priority="5">
      <formula>IF($B20&amp;$D20=$G$20,TRUE)</formula>
    </cfRule>
  </conditionalFormatting>
  <conditionalFormatting sqref="I47:L48">
    <cfRule type="expression" dxfId="109" priority="2">
      <formula>IF($I$46&lt;&gt;"",TRUE,FALSE)</formula>
    </cfRule>
  </conditionalFormatting>
  <dataValidations count="8">
    <dataValidation type="list" allowBlank="1" showInputMessage="1" showErrorMessage="1" sqref="H44" xr:uid="{00000000-0002-0000-7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9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900-000002000000}">
      <formula1>K2</formula1>
    </dataValidation>
    <dataValidation type="list" allowBlank="1" showInputMessage="1" showErrorMessage="1" sqref="E14" xr:uid="{00000000-0002-0000-7900-000003000000}">
      <formula1>"High,Moderate,No"</formula1>
    </dataValidation>
    <dataValidation type="list" allowBlank="1" showInputMessage="1" showErrorMessage="1" sqref="K18" xr:uid="{00000000-0002-0000-7900-000004000000}">
      <formula1>"YA,TIDAK"</formula1>
    </dataValidation>
    <dataValidation allowBlank="1" showInputMessage="1" showErrorMessage="1" prompt="isi dengan format tanggal/bulan/tahun " sqref="K2" xr:uid="{00000000-0002-0000-7900-000005000000}"/>
    <dataValidation allowBlank="1" showInputMessage="1" showErrorMessage="1" prompt="Cell ini otomatis terisi, tidak perlu diinput" sqref="K8:K9 K4" xr:uid="{00000000-0002-0000-7900-000006000000}"/>
    <dataValidation allowBlank="1" showInputMessage="1" showErrorMessage="1" prompt="Tidak perlu diisi, otomatis terisi" sqref="M4 M8:M9" xr:uid="{00000000-0002-0000-7900-000007000000}"/>
  </dataValidations>
  <hyperlinks>
    <hyperlink ref="D48" location="'13.1'!A1" display="PILIH PROSEDUR" xr:uid="{00000000-0004-0000-7900-000000000000}"/>
    <hyperlink ref="L18" location="'AJE-RJE'!A1" display="'AJE-RJE'!A1" xr:uid="{00000000-0004-0000-79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79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9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7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A00-000000000000}">
  <sheetPr codeName="Sheet126">
    <tabColor rgb="FFFFFF00"/>
  </sheetPr>
  <dimension ref="A1:AJ63"/>
  <sheetViews>
    <sheetView showGridLines="0" zoomScale="57" zoomScaleNormal="57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9" t="str">
        <f>'13'!C7</f>
        <v>Office furniture &amp; fixtures</v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22" ht="15.75">
      <c r="A3" s="5281" t="str">
        <f>'13'!C10&amp;" "&amp;'13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 t="s">
        <v>1731</v>
      </c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ASET TETAP1</v>
      </c>
      <c r="E10" s="219"/>
      <c r="F10" s="219" t="str">
        <f>$D$8&amp;"2"</f>
        <v>ASET TETAP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1.75" customHeight="1">
      <c r="B12" s="2473" t="s">
        <v>7620</v>
      </c>
      <c r="C12" s="2473"/>
      <c r="D12" s="2474" t="s">
        <v>1704</v>
      </c>
      <c r="E12" s="2473"/>
      <c r="F12" s="2474" t="s">
        <v>1702</v>
      </c>
      <c r="G12" s="2474"/>
      <c r="H12" s="2474" t="s">
        <v>7617</v>
      </c>
      <c r="I12" s="2474" t="s">
        <v>7618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>PROSEDUR ANALITIS SUBTANTIF</v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>Membandingkan saldo masing-masing akun aset tetap pada akhir periode dengan periode sebelumnya.</v>
      </c>
      <c r="E14" s="2467"/>
      <c r="F14" s="2468" t="str">
        <f>_xlfn.IFNA(HLOOKUP($F$10,'prosedur horizontal'!$C$4:$CX$58,C14,FALSE),"")</f>
        <v>C, E, A</v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 ht="30">
      <c r="B15" s="1185"/>
      <c r="C15" s="2494">
        <v>8</v>
      </c>
      <c r="D15" s="2465" t="str">
        <f>_xlfn.IFNA(HLOOKUP($D$10,'prosedur horizontal'!$C$4:$CX$58,C15,FALSE),"")</f>
        <v>Membandingkan struktur biaya, penambahan, pelepasan, dan pemberhentian aset tetap dengan periode sebelumnya.</v>
      </c>
      <c r="E15" s="2467"/>
      <c r="F15" s="2468" t="str">
        <f>_xlfn.IFNA(HLOOKUP($F$10,'prosedur horizontal'!$C$4:$CX$58,C15,FALSE),"")</f>
        <v>C, E, A</v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>Membandingkan penambahan aset tetap dengan anggaran modal yang disetujui.</v>
      </c>
      <c r="E16" s="2467"/>
      <c r="F16" s="2468" t="str">
        <f>_xlfn.IFNA(HLOOKUP($F$10,'prosedur horizontal'!$C$4:$CX$58,C16,FALSE),"")</f>
        <v>C, E, A</v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 ht="30">
      <c r="B17" s="1185"/>
      <c r="C17" s="2494">
        <v>10</v>
      </c>
      <c r="D17" s="2465" t="str">
        <f>_xlfn.IFNA(HLOOKUP($D$10,'prosedur horizontal'!$C$4:$CX$58,C17,FALSE),"")</f>
        <v>Menilai kewajaran penambahan, pelepasan, pemberhentian, dan kebijakan penyusutan sehubungan dengan operasi dan rencana bisnis klien.</v>
      </c>
      <c r="E17" s="2467"/>
      <c r="F17" s="2468" t="str">
        <f>_xlfn.IFNA(HLOOKUP($F$10,'prosedur horizontal'!$C$4:$CX$58,C17,FALSE),"")</f>
        <v>C, E, A</v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>Membandingkan saldo masing-masing akun depresiasi dan penurunan nilai dengan periode sebelumnya.</v>
      </c>
      <c r="E18" s="2467"/>
      <c r="F18" s="2468" t="str">
        <f>_xlfn.IFNA(HLOOKUP($F$10,'prosedur horizontal'!$C$4:$CX$58,C18,FALSE),"")</f>
        <v>C, E, A</v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>Rekalkulasi penyusutan untuk setiap kategori aset.</v>
      </c>
      <c r="E19" s="2467"/>
      <c r="F19" s="2468" t="str">
        <f>_xlfn.IFNA(HLOOKUP($F$10,'prosedur horizontal'!$C$4:$CX$58,C19,FALSE),"")</f>
        <v>C, E, A</v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>Membandingkan biaya perbaikan dan perawatan dengan anggaran dengan periode sebelumnya.</v>
      </c>
      <c r="E20" s="2467"/>
      <c r="F20" s="2468" t="str">
        <f>_xlfn.IFNA(HLOOKUP($F$10,'prosedur horizontal'!$C$4:$CX$58,C20,FALSE),"")</f>
        <v>C, E, A</v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 ht="30">
      <c r="B21" s="1185"/>
      <c r="C21" s="2494">
        <v>14</v>
      </c>
      <c r="D21" s="2465" t="str">
        <f>_xlfn.IFNA(HLOOKUP($D$10,'prosedur horizontal'!$C$4:$CX$58,C21,FALSE),"")</f>
        <v>Bila terdapat ketidakwajaran atas selisih dari prosedur perbandingan di atas  maka peroleh penjelasan dari manajemen dan lakukan prosedur lainnya bila diperlukan</v>
      </c>
      <c r="E21" s="2467"/>
      <c r="F21" s="2468" t="str">
        <f>_xlfn.IFNA(HLOOKUP($F$10,'prosedur horizontal'!$C$4:$CX$58,C21,FALSE),"")</f>
        <v>C, E, A</v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>PROSEDUR SUBTANTIF RINCI</v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 xml:space="preserve">Lakukan inspeksi fisik atas aktiva tetap yang tercatat </v>
      </c>
      <c r="E24" s="2467"/>
      <c r="F24" s="2468" t="str">
        <f>_xlfn.IFNA(HLOOKUP($F$10,'prosedur horizontal'!$C$4:$CX$58,C24,FALSE),"")</f>
        <v>E</v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>Lakukan inspeksi dokumen-dokumen kepemilikan.</v>
      </c>
      <c r="E25" s="2467"/>
      <c r="F25" s="2468" t="str">
        <f>_xlfn.IFNA(HLOOKUP($F$10,'prosedur horizontal'!$C$4:$CX$58,C25,FALSE),"")</f>
        <v>E, A&amp;C</v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>Dapatkan daftar dari aktiva tetap, penambahan, penghapusan dan pergerakan aktiva tetap selama tahun berjalan.</v>
      </c>
      <c r="E26" s="2467"/>
      <c r="F26" s="2468" t="str">
        <f>_xlfn.IFNA(HLOOKUP($F$10,'prosedur horizontal'!$C$4:$CX$58,C26,FALSE),"")</f>
        <v>C</v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>Periksa penambahan aktiva tetap dalam tahun berjalan</v>
      </c>
      <c r="E27" s="2467"/>
      <c r="F27" s="2468" t="str">
        <f>_xlfn.IFNA(HLOOKUP($F$10,'prosedur horizontal'!$C$4:$CX$58,C27,FALSE),"")</f>
        <v>C</v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>Periksa pengurangan/penghapusan aktiva tetap dalam tahun berjalan</v>
      </c>
      <c r="E28" s="2467"/>
      <c r="F28" s="2468" t="str">
        <f>_xlfn.IFNA(HLOOKUP($F$10,'prosedur horizontal'!$C$4:$CX$58,C28,FALSE),"")</f>
        <v>C</v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>Periksa akun biaya perbaikan dan pemeliharaan.</v>
      </c>
      <c r="E29" s="2467"/>
      <c r="F29" s="2468" t="str">
        <f>_xlfn.IFNA(HLOOKUP($F$10,'prosedur horizontal'!$C$4:$CX$58,C29,FALSE),"")</f>
        <v>V</v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>Analisa kewajaran biaya penyusutan berdasarkan nilai perolehan aktiva dan tarif depresiasi yang berlaku</v>
      </c>
      <c r="E30" s="2467"/>
      <c r="F30" s="2468" t="str">
        <f>_xlfn.IFNA(HLOOKUP($F$10,'prosedur horizontal'!$C$4:$CX$58,C30,FALSE),"")</f>
        <v>V</v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>Lakukan test penghitungan kembali biaya penyusutan.</v>
      </c>
      <c r="E31" s="2467"/>
      <c r="F31" s="2468" t="str">
        <f>_xlfn.IFNA(HLOOKUP($F$10,'prosedur horizontal'!$C$4:$CX$58,C31,FALSE),"")</f>
        <v>V</v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>Periksa dan analisa kemungkinan penurunan nilai dari aktiva tetap</v>
      </c>
      <c r="E32" s="2467"/>
      <c r="F32" s="2468" t="str">
        <f>_xlfn.IFNA(HLOOKUP($F$10,'prosedur horizontal'!$C$4:$CX$58,C32,FALSE),"")</f>
        <v>V</v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>Lakukan inspeksi dokumen-dokumen kepemilikan,</v>
      </c>
      <c r="E33" s="2467"/>
      <c r="F33" s="2468" t="str">
        <f>_xlfn.IFNA(HLOOKUP($F$10,'prosedur horizontal'!$C$4:$CX$58,C33,FALSE),"")</f>
        <v>A&amp;C</v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>Telaah perjanjian sewa menyewa (leasing)</v>
      </c>
      <c r="E34" s="2467"/>
      <c r="F34" s="2468" t="str">
        <f>_xlfn.IFNA(HLOOKUP($F$10,'prosedur horizontal'!$C$4:$CX$58,C34,FALSE),"")</f>
        <v>E</v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>Perhatikan persyaratan penyajian dan pengungkapan dalam laporan keuangan.</v>
      </c>
      <c r="E35" s="2467"/>
      <c r="F35" s="2468" t="str">
        <f>_xlfn.IFNA(HLOOKUP($F$10,'prosedur horizontal'!$C$4:$CX$58,C35,FALSE),"")</f>
        <v>P&amp;D</v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>Ketahui aktiva tetap yang dijaminkan untuk pinjaman bank.</v>
      </c>
      <c r="E36" s="2467"/>
      <c r="F36" s="2468" t="str">
        <f>_xlfn.IFNA(HLOOKUP($F$10,'prosedur horizontal'!$C$4:$CX$58,C36,FALSE),"")</f>
        <v>P&amp;D</v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B00-000000000000}">
  <sheetPr codeName="Sheet127"/>
  <dimension ref="A1:P108"/>
  <sheetViews>
    <sheetView showGridLines="0" zoomScale="67" zoomScaleNormal="100" workbookViewId="0">
      <selection activeCell="I42" sqref="I42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5703125" style="174" customWidth="1"/>
    <col min="7" max="7" width="13.5703125" style="174" customWidth="1"/>
    <col min="8" max="8" width="19.710937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 t="s">
        <v>8557</v>
      </c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>
        <v>45333</v>
      </c>
      <c r="L2" s="1634" t="s">
        <v>444</v>
      </c>
      <c r="M2" s="594">
        <v>0.375</v>
      </c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>
        <v>45333</v>
      </c>
      <c r="L3" s="1634" t="s">
        <v>445</v>
      </c>
      <c r="M3" s="594">
        <v>0.39583333333333331</v>
      </c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>
        <f>IF(M3="","",IF(K4=0,M3-M2,IF(K4=1,(JamKerja!$B$3-M2)+(M3-JamKerja!$B$1)-JamKerja!$B$2,IF(K4&gt;1,((JamKerja!$B$3-M2)+(M3-JamKerja!$B$1)-JamKerja!$B$2)+((K4-1)*JamKerja!$B$4),""))))</f>
        <v>2.0833333333333315E-2</v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 31 Desember 2024</v>
      </c>
      <c r="D5" s="1465"/>
      <c r="E5" s="1027"/>
      <c r="F5" s="1027"/>
      <c r="G5" s="1027"/>
      <c r="H5" s="1027"/>
      <c r="I5" s="174"/>
      <c r="J5" s="596" t="s">
        <v>8</v>
      </c>
      <c r="K5" s="592" t="s">
        <v>8556</v>
      </c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8</f>
        <v>XII</v>
      </c>
      <c r="D6" s="1465"/>
      <c r="E6" s="1027"/>
      <c r="F6" s="1027"/>
      <c r="G6" s="1027"/>
      <c r="H6" s="1027"/>
      <c r="I6" s="174"/>
      <c r="J6" s="596" t="s">
        <v>9</v>
      </c>
      <c r="K6" s="593">
        <v>45333</v>
      </c>
      <c r="L6" s="1634" t="s">
        <v>444</v>
      </c>
      <c r="M6" s="594">
        <v>0.41666666666666669</v>
      </c>
      <c r="N6" s="174"/>
      <c r="O6" s="486"/>
    </row>
    <row r="7" spans="1:16">
      <c r="A7" s="1027" t="str">
        <f>'A260'!F12</f>
        <v>Nama Indeks</v>
      </c>
      <c r="B7" s="1027" t="s">
        <v>4</v>
      </c>
      <c r="C7" s="5265" t="str">
        <f>'B120'!G28</f>
        <v>Accum.depn.- off.furn&amp; fix.</v>
      </c>
      <c r="D7" s="5265"/>
      <c r="E7" s="1027"/>
      <c r="F7" s="1027"/>
      <c r="G7" s="1027"/>
      <c r="H7" s="1027"/>
      <c r="I7" s="174"/>
      <c r="J7" s="596" t="s">
        <v>10</v>
      </c>
      <c r="K7" s="593">
        <v>45333</v>
      </c>
      <c r="L7" s="1634" t="s">
        <v>445</v>
      </c>
      <c r="M7" s="594">
        <v>0.45833333333333331</v>
      </c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4.166666666666663E-2</v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746748.5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6.2499999999999944E-2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8</v>
      </c>
      <c r="D14" s="1027"/>
      <c r="E14" s="1643" t="s">
        <v>53</v>
      </c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55" t="s">
        <v>5207</v>
      </c>
      <c r="D17" s="5254" t="s">
        <v>5211</v>
      </c>
      <c r="E17" s="5255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6"/>
      <c r="D18" s="5254"/>
      <c r="E18" s="5256"/>
      <c r="F18" s="1647"/>
      <c r="G18" s="1648"/>
      <c r="H18" s="517"/>
      <c r="I18" s="1649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74"/>
      <c r="N18" s="174"/>
    </row>
    <row r="19" spans="1:16">
      <c r="A19" s="174"/>
      <c r="B19" s="233"/>
      <c r="C19" s="5257"/>
      <c r="D19" s="5254"/>
      <c r="E19" s="5257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>Moderate</v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>
        <f>'A230.8'!P21</f>
        <v>4746748.5</v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027"/>
      <c r="F44" s="1027"/>
      <c r="G44" s="1513" t="s">
        <v>1077</v>
      </c>
      <c r="H44" s="4931" t="s">
        <v>8665</v>
      </c>
      <c r="I44" s="4932"/>
      <c r="J44" s="4933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292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293"/>
      <c r="H47" s="2054"/>
      <c r="I47" s="5294"/>
      <c r="J47" s="5294"/>
      <c r="K47" s="5294"/>
      <c r="L47" s="5294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Completed</v>
      </c>
      <c r="H48" s="969"/>
      <c r="I48" s="5294"/>
      <c r="J48" s="5294"/>
      <c r="K48" s="5294"/>
      <c r="L48" s="529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73" t="s">
        <v>1705</v>
      </c>
      <c r="D50" s="5273" t="s">
        <v>1690</v>
      </c>
      <c r="E50" s="5269" t="s">
        <v>1696</v>
      </c>
      <c r="F50" s="5263" t="s">
        <v>1701</v>
      </c>
      <c r="G50" s="5263" t="s">
        <v>1698</v>
      </c>
      <c r="H50" s="5283" t="s">
        <v>1695</v>
      </c>
      <c r="I50" s="5283"/>
      <c r="J50" s="5263" t="s">
        <v>1701</v>
      </c>
      <c r="K50" s="5266" t="s">
        <v>1697</v>
      </c>
      <c r="L50" s="5266" t="s">
        <v>1697</v>
      </c>
      <c r="M50" s="5263" t="s">
        <v>1771</v>
      </c>
      <c r="N50" s="174"/>
    </row>
    <row r="51" spans="1:14">
      <c r="A51" s="174"/>
      <c r="B51" s="174"/>
      <c r="C51" s="5274"/>
      <c r="D51" s="5274"/>
      <c r="E51" s="5269"/>
      <c r="F51" s="5263"/>
      <c r="G51" s="5263"/>
      <c r="H51" s="5283"/>
      <c r="I51" s="5283"/>
      <c r="J51" s="5263"/>
      <c r="K51" s="5266"/>
      <c r="L51" s="5266"/>
      <c r="M51" s="5263"/>
      <c r="N51" s="174"/>
    </row>
    <row r="52" spans="1:14">
      <c r="A52" s="174"/>
      <c r="B52" s="174"/>
      <c r="C52" s="5274"/>
      <c r="D52" s="5274"/>
      <c r="E52" s="5269"/>
      <c r="F52" s="5263"/>
      <c r="G52" s="5263"/>
      <c r="H52" s="5283"/>
      <c r="I52" s="5283"/>
      <c r="J52" s="5263"/>
      <c r="K52" s="5266"/>
      <c r="L52" s="5266"/>
      <c r="M52" s="5263"/>
      <c r="N52" s="174"/>
    </row>
    <row r="53" spans="1:14">
      <c r="A53" s="174"/>
      <c r="B53" s="174"/>
      <c r="C53" s="5275"/>
      <c r="D53" s="5275"/>
      <c r="E53" s="1955">
        <f>'WSTB-FINAL'!$AC$27</f>
        <v>45291</v>
      </c>
      <c r="F53" s="5264"/>
      <c r="G53" s="5264"/>
      <c r="H53" s="2207" t="s">
        <v>1699</v>
      </c>
      <c r="I53" s="2207" t="s">
        <v>1700</v>
      </c>
      <c r="J53" s="5264"/>
      <c r="K53" s="1957">
        <f>E53</f>
        <v>45291</v>
      </c>
      <c r="L53" s="1957">
        <f>Data1!E333</f>
        <v>45291</v>
      </c>
      <c r="M53" s="526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-23758100</v>
      </c>
      <c r="F55" s="2744"/>
      <c r="G55" s="2744"/>
      <c r="H55" s="2075">
        <f>SUM(H57:H107)</f>
        <v>2666156</v>
      </c>
      <c r="I55" s="2075">
        <f>SUM(I57:I107)</f>
        <v>0</v>
      </c>
      <c r="J55" s="2744"/>
      <c r="K55" s="2075">
        <f>SUM(K57:K107)</f>
        <v>-21091944</v>
      </c>
      <c r="L55" s="2075">
        <f>SUM(L57:L107)</f>
        <v>-237581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251</v>
      </c>
      <c r="D57" s="1961" t="str">
        <f>_xlfn.IFNA(VLOOKUP($C$7&amp;":"&amp;B57,RekapMapAKun!$B$4:$E$1004,4,FALSE),"")</f>
        <v>Accum.depn.- off. Furn.&amp; fix.</v>
      </c>
      <c r="E57" s="1962">
        <f>IF(D57="","",VLOOKUP(D57,'WSTB-FINAL'!$J$28:$AD$1027,12,FALSE))</f>
        <v>-23758100</v>
      </c>
      <c r="F57" s="2745"/>
      <c r="G57" s="2746"/>
      <c r="H57" s="1963">
        <f>VLOOKUP(C57,'WSTB-FINAL'!$G$28:$AA$1027,20)</f>
        <v>2666156</v>
      </c>
      <c r="I57" s="1963">
        <f>VLOOKUP(C57,'WSTB-FINAL'!$G$28:$AA$1027,21)</f>
        <v>0</v>
      </c>
      <c r="J57" s="2746"/>
      <c r="K57" s="1962">
        <f>IF(D57="","",VLOOKUP(D57,'WSTB-FINAL'!$J$28:$AD$1027,20,FALSE))</f>
        <v>-21091944</v>
      </c>
      <c r="L57" s="1962">
        <f>IF(D57="","",VLOOKUP(D57,'WSTB-FINAL'!$J$28:$AD$1027,21,FALSE))</f>
        <v>-237581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1:14" ht="15.7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5.7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8" priority="5">
      <formula>IF($B20&amp;$D20=$G$20,TRUE)</formula>
    </cfRule>
  </conditionalFormatting>
  <conditionalFormatting sqref="I47:L48">
    <cfRule type="expression" dxfId="107" priority="2">
      <formula>IF($I$46&lt;&gt;"",TRUE,FALSE)</formula>
    </cfRule>
  </conditionalFormatting>
  <dataValidations count="8">
    <dataValidation type="list" allowBlank="1" showInputMessage="1" showErrorMessage="1" sqref="H44" xr:uid="{00000000-0002-0000-7B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B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B00-000002000000}">
      <formula1>K3</formula1>
    </dataValidation>
    <dataValidation type="list" allowBlank="1" showInputMessage="1" showErrorMessage="1" sqref="E14" xr:uid="{00000000-0002-0000-7B00-000003000000}">
      <formula1>"High,Moderate,No"</formula1>
    </dataValidation>
    <dataValidation allowBlank="1" showInputMessage="1" showErrorMessage="1" prompt="Tidak perlu diisi, otomatis terisi" sqref="M4 M8:M9" xr:uid="{00000000-0002-0000-7B00-000004000000}"/>
    <dataValidation allowBlank="1" showInputMessage="1" showErrorMessage="1" prompt="Cell ini otomatis terisi, tidak perlu diinput" sqref="K8:K9 K4" xr:uid="{00000000-0002-0000-7B00-000005000000}"/>
    <dataValidation allowBlank="1" showInputMessage="1" showErrorMessage="1" prompt="isi dengan format tanggal/bulan/tahun " sqref="K2" xr:uid="{00000000-0002-0000-7B00-000006000000}"/>
    <dataValidation type="list" allowBlank="1" showInputMessage="1" showErrorMessage="1" sqref="K18" xr:uid="{00000000-0002-0000-7B00-000007000000}">
      <formula1>"YA,TIDAK"</formula1>
    </dataValidation>
  </dataValidations>
  <hyperlinks>
    <hyperlink ref="I16" location="CR!A1" display="HASIL TOC LIHAT A250" xr:uid="{00000000-0004-0000-7B00-000000000000}"/>
    <hyperlink ref="L18" location="'AJE-RJE'!A1" display="'AJE-RJE'!A1" xr:uid="{00000000-0004-0000-7B00-000001000000}"/>
    <hyperlink ref="D48" location="'14.1'!A1" display="PILIH PROSEDUR" xr:uid="{00000000-0004-0000-7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7B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B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B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7B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C00-000000000000}">
  <sheetPr codeName="Sheet128">
    <tabColor rgb="FFFFFF00"/>
  </sheetPr>
  <dimension ref="A1:AJ63"/>
  <sheetViews>
    <sheetView showGridLines="0" zoomScale="6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285156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9" t="str">
        <f>'14'!C7</f>
        <v>Accum.depn.- off.furn&amp; fix.</v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22" ht="15.75">
      <c r="A3" s="5281" t="str">
        <f>'14'!C10&amp;" "&amp;'14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40" t="s">
        <v>1731</v>
      </c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ASET TETAP1</v>
      </c>
      <c r="E10" s="999"/>
      <c r="F10" s="999" t="str">
        <f>$D$8&amp;"2"</f>
        <v>ASET TETAP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4" customHeight="1"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>PROSEDUR ANALITIS SUBTANTIF</v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>Membandingkan saldo masing-masing akun aset tetap pada akhir periode dengan periode sebelumnya.</v>
      </c>
      <c r="E14" s="2467"/>
      <c r="F14" s="2468" t="str">
        <f>_xlfn.IFNA(HLOOKUP($F$10,'prosedur horizontal'!$C$4:$CX$58,C14,FALSE),"")</f>
        <v>C, E, A</v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 ht="30">
      <c r="B15" s="1185"/>
      <c r="C15" s="2494">
        <v>8</v>
      </c>
      <c r="D15" s="2465" t="str">
        <f>_xlfn.IFNA(HLOOKUP($D$10,'prosedur horizontal'!$C$4:$CX$58,C15,FALSE),"")</f>
        <v>Membandingkan struktur biaya, penambahan, pelepasan, dan pemberhentian aset tetap dengan periode sebelumnya.</v>
      </c>
      <c r="E15" s="2467"/>
      <c r="F15" s="2468" t="str">
        <f>_xlfn.IFNA(HLOOKUP($F$10,'prosedur horizontal'!$C$4:$CX$58,C15,FALSE),"")</f>
        <v>C, E, A</v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>Membandingkan penambahan aset tetap dengan anggaran modal yang disetujui.</v>
      </c>
      <c r="E16" s="2467"/>
      <c r="F16" s="2468" t="str">
        <f>_xlfn.IFNA(HLOOKUP($F$10,'prosedur horizontal'!$C$4:$CX$58,C16,FALSE),"")</f>
        <v>C, E, A</v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 ht="30">
      <c r="B17" s="1185"/>
      <c r="C17" s="2494">
        <v>10</v>
      </c>
      <c r="D17" s="2465" t="str">
        <f>_xlfn.IFNA(HLOOKUP($D$10,'prosedur horizontal'!$C$4:$CX$58,C17,FALSE),"")</f>
        <v>Menilai kewajaran penambahan, pelepasan, pemberhentian, dan kebijakan penyusutan sehubungan dengan operasi dan rencana bisnis klien.</v>
      </c>
      <c r="E17" s="2467"/>
      <c r="F17" s="2468" t="str">
        <f>_xlfn.IFNA(HLOOKUP($F$10,'prosedur horizontal'!$C$4:$CX$58,C17,FALSE),"")</f>
        <v>C, E, A</v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>Membandingkan saldo masing-masing akun depresiasi dan penurunan nilai dengan periode sebelumnya.</v>
      </c>
      <c r="E18" s="2467"/>
      <c r="F18" s="2468" t="str">
        <f>_xlfn.IFNA(HLOOKUP($F$10,'prosedur horizontal'!$C$4:$CX$58,C18,FALSE),"")</f>
        <v>C, E, A</v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>Rekalkulasi penyusutan untuk setiap kategori aset.</v>
      </c>
      <c r="E19" s="2467"/>
      <c r="F19" s="2468" t="str">
        <f>_xlfn.IFNA(HLOOKUP($F$10,'prosedur horizontal'!$C$4:$CX$58,C19,FALSE),"")</f>
        <v>C, E, A</v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>Membandingkan biaya perbaikan dan perawatan dengan anggaran dengan periode sebelumnya.</v>
      </c>
      <c r="E20" s="2467"/>
      <c r="F20" s="2468" t="str">
        <f>_xlfn.IFNA(HLOOKUP($F$10,'prosedur horizontal'!$C$4:$CX$58,C20,FALSE),"")</f>
        <v>C, E, A</v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 ht="30">
      <c r="B21" s="1185"/>
      <c r="C21" s="2494">
        <v>14</v>
      </c>
      <c r="D21" s="2465" t="str">
        <f>_xlfn.IFNA(HLOOKUP($D$10,'prosedur horizontal'!$C$4:$CX$58,C21,FALSE),"")</f>
        <v>Bila terdapat ketidakwajaran atas selisih dari prosedur perbandingan di atas  maka peroleh penjelasan dari manajemen dan lakukan prosedur lainnya bila diperlukan</v>
      </c>
      <c r="E21" s="2467"/>
      <c r="F21" s="2468" t="str">
        <f>_xlfn.IFNA(HLOOKUP($F$10,'prosedur horizontal'!$C$4:$CX$58,C21,FALSE),"")</f>
        <v>C, E, A</v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>PROSEDUR SUBTANTIF RINCI</v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 xml:space="preserve">Lakukan inspeksi fisik atas aktiva tetap yang tercatat </v>
      </c>
      <c r="E24" s="2467"/>
      <c r="F24" s="2468" t="str">
        <f>_xlfn.IFNA(HLOOKUP($F$10,'prosedur horizontal'!$C$4:$CX$58,C24,FALSE),"")</f>
        <v>E</v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>Lakukan inspeksi dokumen-dokumen kepemilikan.</v>
      </c>
      <c r="E25" s="2467"/>
      <c r="F25" s="2468" t="str">
        <f>_xlfn.IFNA(HLOOKUP($F$10,'prosedur horizontal'!$C$4:$CX$58,C25,FALSE),"")</f>
        <v>E, A&amp;C</v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>Dapatkan daftar dari aktiva tetap, penambahan, penghapusan dan pergerakan aktiva tetap selama tahun berjalan.</v>
      </c>
      <c r="E26" s="2467"/>
      <c r="F26" s="2468" t="str">
        <f>_xlfn.IFNA(HLOOKUP($F$10,'prosedur horizontal'!$C$4:$CX$58,C26,FALSE),"")</f>
        <v>C</v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>Periksa penambahan aktiva tetap dalam tahun berjalan</v>
      </c>
      <c r="E27" s="2467"/>
      <c r="F27" s="2468" t="str">
        <f>_xlfn.IFNA(HLOOKUP($F$10,'prosedur horizontal'!$C$4:$CX$58,C27,FALSE),"")</f>
        <v>C</v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>Periksa pengurangan/penghapusan aktiva tetap dalam tahun berjalan</v>
      </c>
      <c r="E28" s="2467"/>
      <c r="F28" s="2468" t="str">
        <f>_xlfn.IFNA(HLOOKUP($F$10,'prosedur horizontal'!$C$4:$CX$58,C28,FALSE),"")</f>
        <v>C</v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>Periksa akun biaya perbaikan dan pemeliharaan.</v>
      </c>
      <c r="E29" s="2467"/>
      <c r="F29" s="2468" t="str">
        <f>_xlfn.IFNA(HLOOKUP($F$10,'prosedur horizontal'!$C$4:$CX$58,C29,FALSE),"")</f>
        <v>V</v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>Analisa kewajaran biaya penyusutan berdasarkan nilai perolehan aktiva dan tarif depresiasi yang berlaku</v>
      </c>
      <c r="E30" s="2467"/>
      <c r="F30" s="2468" t="str">
        <f>_xlfn.IFNA(HLOOKUP($F$10,'prosedur horizontal'!$C$4:$CX$58,C30,FALSE),"")</f>
        <v>V</v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>Lakukan test penghitungan kembali biaya penyusutan.</v>
      </c>
      <c r="E31" s="2467"/>
      <c r="F31" s="2468" t="str">
        <f>_xlfn.IFNA(HLOOKUP($F$10,'prosedur horizontal'!$C$4:$CX$58,C31,FALSE),"")</f>
        <v>V</v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>Periksa dan analisa kemungkinan penurunan nilai dari aktiva tetap</v>
      </c>
      <c r="E32" s="2467"/>
      <c r="F32" s="2468" t="str">
        <f>_xlfn.IFNA(HLOOKUP($F$10,'prosedur horizontal'!$C$4:$CX$58,C32,FALSE),"")</f>
        <v>V</v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>Lakukan inspeksi dokumen-dokumen kepemilikan,</v>
      </c>
      <c r="E33" s="2467"/>
      <c r="F33" s="2468" t="str">
        <f>_xlfn.IFNA(HLOOKUP($F$10,'prosedur horizontal'!$C$4:$CX$58,C33,FALSE),"")</f>
        <v>A&amp;C</v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>Telaah perjanjian sewa menyewa (leasing)</v>
      </c>
      <c r="E34" s="2467"/>
      <c r="F34" s="2468" t="str">
        <f>_xlfn.IFNA(HLOOKUP($F$10,'prosedur horizontal'!$C$4:$CX$58,C34,FALSE),"")</f>
        <v>E</v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>Perhatikan persyaratan penyajian dan pengungkapan dalam laporan keuangan.</v>
      </c>
      <c r="E35" s="2467"/>
      <c r="F35" s="2468" t="str">
        <f>_xlfn.IFNA(HLOOKUP($F$10,'prosedur horizontal'!$C$4:$CX$58,C35,FALSE),"")</f>
        <v>P&amp;D</v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>Ketahui aktiva tetap yang dijaminkan untuk pinjaman bank.</v>
      </c>
      <c r="E36" s="2467"/>
      <c r="F36" s="2468" t="str">
        <f>_xlfn.IFNA(HLOOKUP($F$10,'prosedur horizontal'!$C$4:$CX$58,C36,FALSE),"")</f>
        <v>P&amp;D</v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D00-000000000000}">
  <sheetPr codeName="Sheet129"/>
  <dimension ref="A1:P108"/>
  <sheetViews>
    <sheetView showGridLines="0" zoomScale="80" zoomScaleNormal="80" workbookViewId="0">
      <selection activeCell="H44" sqref="H44:J4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28515625" style="174" customWidth="1"/>
    <col min="7" max="7" width="13.42578125" style="174" customWidth="1"/>
    <col min="8" max="8" width="19.7109375" style="172" customWidth="1"/>
    <col min="9" max="9" width="18.140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 t="s">
        <v>8557</v>
      </c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>
        <v>45333</v>
      </c>
      <c r="L2" s="1634" t="s">
        <v>444</v>
      </c>
      <c r="M2" s="594">
        <v>0.375</v>
      </c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>
        <v>45333</v>
      </c>
      <c r="L3" s="1634" t="s">
        <v>445</v>
      </c>
      <c r="M3" s="594">
        <v>0.39583333333333331</v>
      </c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>
        <f>IF(M3="","",IF(K4=0,M3-M2,IF(K4=1,(JamKerja!$B$3-M2)+(M3-JamKerja!$B$1)-JamKerja!$B$2,IF(K4&gt;1,((JamKerja!$B$3-M2)+(M3-JamKerja!$B$1)-JamKerja!$B$2)+((K4-1)*JamKerja!$B$4),""))))</f>
        <v>2.0833333333333315E-2</v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 31 Desember 2024</v>
      </c>
      <c r="D5" s="1465"/>
      <c r="E5" s="1027"/>
      <c r="F5" s="1027"/>
      <c r="G5" s="1027"/>
      <c r="H5" s="1027"/>
      <c r="I5" s="174"/>
      <c r="J5" s="596" t="s">
        <v>8</v>
      </c>
      <c r="K5" s="592" t="s">
        <v>8556</v>
      </c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9</f>
        <v>XIII</v>
      </c>
      <c r="D6" s="1027"/>
      <c r="E6" s="1027"/>
      <c r="F6" s="1027"/>
      <c r="G6" s="1027"/>
      <c r="H6" s="1027"/>
      <c r="I6" s="174"/>
      <c r="J6" s="596" t="s">
        <v>9</v>
      </c>
      <c r="K6" s="593">
        <v>45333</v>
      </c>
      <c r="L6" s="1634" t="s">
        <v>444</v>
      </c>
      <c r="M6" s="594">
        <v>0.41666666666666669</v>
      </c>
      <c r="N6" s="174"/>
      <c r="O6" s="486"/>
    </row>
    <row r="7" spans="1:16">
      <c r="A7" s="1027" t="str">
        <f>'A260'!F12</f>
        <v>Nama Indeks</v>
      </c>
      <c r="B7" s="1027" t="s">
        <v>4</v>
      </c>
      <c r="C7" s="5265" t="str">
        <f>'B120'!G29</f>
        <v>Accounts payable</v>
      </c>
      <c r="D7" s="5265"/>
      <c r="E7" s="1027"/>
      <c r="F7" s="1027"/>
      <c r="G7" s="1027"/>
      <c r="H7" s="1027"/>
      <c r="I7" s="174"/>
      <c r="J7" s="596" t="s">
        <v>10</v>
      </c>
      <c r="K7" s="593">
        <v>45333</v>
      </c>
      <c r="L7" s="1634" t="s">
        <v>445</v>
      </c>
      <c r="M7" s="594">
        <v>0.45833333333333331</v>
      </c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4.166666666666663E-2</v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746748.5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6.2499999999999944E-2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8</v>
      </c>
      <c r="D14" s="1027"/>
      <c r="E14" s="1643" t="s">
        <v>53</v>
      </c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55" t="s">
        <v>5207</v>
      </c>
      <c r="D17" s="5254" t="s">
        <v>5211</v>
      </c>
      <c r="E17" s="5255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56"/>
      <c r="D18" s="5254"/>
      <c r="E18" s="5256"/>
      <c r="F18" s="1647"/>
      <c r="G18" s="1648"/>
      <c r="H18" s="517"/>
      <c r="I18" s="1649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74"/>
      <c r="N18" s="174"/>
    </row>
    <row r="19" spans="1:15">
      <c r="A19" s="174"/>
      <c r="B19" s="233"/>
      <c r="C19" s="5257"/>
      <c r="D19" s="5254"/>
      <c r="E19" s="5257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>Moderate</v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75">
      <c r="A37" s="174"/>
      <c r="B37" s="233"/>
      <c r="C37" s="1977" t="s">
        <v>2104</v>
      </c>
      <c r="D37" s="1031"/>
      <c r="E37" s="1978">
        <f>'A230.8'!P21</f>
        <v>4746748.5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75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5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G42" s="233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G43" s="233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513" t="s">
        <v>1077</v>
      </c>
      <c r="H44" s="4931" t="s">
        <v>8665</v>
      </c>
      <c r="I44" s="4932"/>
      <c r="J44" s="4933"/>
      <c r="K44" s="2004"/>
      <c r="L44" s="200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292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293"/>
      <c r="H47" s="2054"/>
      <c r="I47" s="5294"/>
      <c r="J47" s="5294"/>
      <c r="K47" s="5294"/>
      <c r="L47" s="5294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5294"/>
      <c r="J48" s="5294"/>
      <c r="K48" s="5294"/>
      <c r="L48" s="529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73" t="s">
        <v>1705</v>
      </c>
      <c r="D50" s="5273" t="s">
        <v>1690</v>
      </c>
      <c r="E50" s="5269" t="s">
        <v>1696</v>
      </c>
      <c r="F50" s="5263" t="s">
        <v>1701</v>
      </c>
      <c r="G50" s="5263" t="s">
        <v>1698</v>
      </c>
      <c r="H50" s="5283" t="s">
        <v>1695</v>
      </c>
      <c r="I50" s="5283"/>
      <c r="J50" s="5263" t="s">
        <v>1701</v>
      </c>
      <c r="K50" s="5266" t="s">
        <v>1697</v>
      </c>
      <c r="L50" s="5266" t="s">
        <v>1697</v>
      </c>
      <c r="M50" s="5263" t="s">
        <v>1771</v>
      </c>
      <c r="N50" s="174"/>
    </row>
    <row r="51" spans="1:14">
      <c r="A51" s="174"/>
      <c r="B51" s="174"/>
      <c r="C51" s="5274"/>
      <c r="D51" s="5274"/>
      <c r="E51" s="5269"/>
      <c r="F51" s="5263"/>
      <c r="G51" s="5263"/>
      <c r="H51" s="5283"/>
      <c r="I51" s="5283"/>
      <c r="J51" s="5263"/>
      <c r="K51" s="5266"/>
      <c r="L51" s="5266"/>
      <c r="M51" s="5263"/>
      <c r="N51" s="174"/>
    </row>
    <row r="52" spans="1:14">
      <c r="A52" s="174"/>
      <c r="B52" s="174"/>
      <c r="C52" s="5274"/>
      <c r="D52" s="5274"/>
      <c r="E52" s="5269"/>
      <c r="F52" s="5263"/>
      <c r="G52" s="5263"/>
      <c r="H52" s="5283"/>
      <c r="I52" s="5283"/>
      <c r="J52" s="5263"/>
      <c r="K52" s="5266"/>
      <c r="L52" s="5266"/>
      <c r="M52" s="5263"/>
      <c r="N52" s="174"/>
    </row>
    <row r="53" spans="1:14">
      <c r="A53" s="174"/>
      <c r="B53" s="174"/>
      <c r="C53" s="5275"/>
      <c r="D53" s="5275"/>
      <c r="E53" s="1955">
        <f>'WSTB-FINAL'!$AC$27</f>
        <v>45291</v>
      </c>
      <c r="F53" s="5264"/>
      <c r="G53" s="5264"/>
      <c r="H53" s="2207" t="s">
        <v>1699</v>
      </c>
      <c r="I53" s="2207" t="s">
        <v>1700</v>
      </c>
      <c r="J53" s="5264"/>
      <c r="K53" s="1957">
        <f>E53</f>
        <v>45291</v>
      </c>
      <c r="L53" s="1957">
        <f>Data1!E333</f>
        <v>45291</v>
      </c>
      <c r="M53" s="526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-200000025</v>
      </c>
      <c r="F55" s="2744"/>
      <c r="G55" s="2744"/>
      <c r="H55" s="2075">
        <f>SUM(H57:H107)</f>
        <v>1662500</v>
      </c>
      <c r="I55" s="2075">
        <f>SUM(I57:I107)</f>
        <v>6988500</v>
      </c>
      <c r="J55" s="2744"/>
      <c r="K55" s="2075">
        <f>SUM(K57:K107)</f>
        <v>-205326025</v>
      </c>
      <c r="L55" s="2075">
        <f>SUM(L57:L107)</f>
        <v>-200000025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301</v>
      </c>
      <c r="D57" s="1961" t="str">
        <f>_xlfn.IFNA(VLOOKUP($C$7&amp;":"&amp;B57,RekapMapAKun!$B$4:$E$1004,4,FALSE),"")</f>
        <v>Accounts payable</v>
      </c>
      <c r="E57" s="1962">
        <f>IF(D57="","",VLOOKUP(D57,'WSTB-FINAL'!$J$28:$AD$1027,12,FALSE))</f>
        <v>-200000025</v>
      </c>
      <c r="F57" s="2745"/>
      <c r="G57" s="2746"/>
      <c r="H57" s="1963">
        <f>VLOOKUP(C57,'WSTB-FINAL'!$G$28:$AA$1027,20)</f>
        <v>1662500</v>
      </c>
      <c r="I57" s="1963">
        <f>VLOOKUP(C57,'WSTB-FINAL'!$G$28:$AA$1027,21)</f>
        <v>6988500</v>
      </c>
      <c r="J57" s="2746"/>
      <c r="K57" s="1962">
        <f>IF(D57="","",VLOOKUP(D57,'WSTB-FINAL'!$J$28:$AD$1027,20,FALSE))</f>
        <v>-205326025</v>
      </c>
      <c r="L57" s="1962">
        <f>IF(D57="","",VLOOKUP(D57,'WSTB-FINAL'!$J$28:$AD$1027,21,FALSE))</f>
        <v>-200000025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5.7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5.7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6" priority="5">
      <formula>IF($B20&amp;$D20=$G$20,TRUE)</formula>
    </cfRule>
  </conditionalFormatting>
  <conditionalFormatting sqref="I47:L48">
    <cfRule type="expression" dxfId="105" priority="2">
      <formula>IF($I$46&lt;&gt;"",TRUE,FALSE)</formula>
    </cfRule>
  </conditionalFormatting>
  <dataValidations count="8">
    <dataValidation type="list" allowBlank="1" showInputMessage="1" showErrorMessage="1" sqref="H44" xr:uid="{00000000-0002-0000-7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D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D00-000002000000}">
      <formula1>K2</formula1>
    </dataValidation>
    <dataValidation type="list" allowBlank="1" showInputMessage="1" showErrorMessage="1" sqref="E14" xr:uid="{00000000-0002-0000-7D00-000003000000}">
      <formula1>"High,Moderate,No"</formula1>
    </dataValidation>
    <dataValidation type="list" allowBlank="1" showInputMessage="1" showErrorMessage="1" sqref="K18" xr:uid="{00000000-0002-0000-7D00-000004000000}">
      <formula1>"YA,TIDAK"</formula1>
    </dataValidation>
    <dataValidation allowBlank="1" showInputMessage="1" showErrorMessage="1" prompt="isi dengan format tanggal/bulan/tahun " sqref="K2" xr:uid="{00000000-0002-0000-7D00-000005000000}"/>
    <dataValidation allowBlank="1" showInputMessage="1" showErrorMessage="1" prompt="Cell ini otomatis terisi, tidak perlu diinput" sqref="K8:K9 K4" xr:uid="{00000000-0002-0000-7D00-000006000000}"/>
    <dataValidation allowBlank="1" showInputMessage="1" showErrorMessage="1" prompt="Tidak perlu diisi, otomatis terisi" sqref="M4 M8:M9" xr:uid="{00000000-0002-0000-7D00-000007000000}"/>
  </dataValidations>
  <hyperlinks>
    <hyperlink ref="I16" location="CR!A1" display="HASIL TOC LIHAT A250" xr:uid="{00000000-0004-0000-7D00-000000000000}"/>
    <hyperlink ref="L18" location="'AJE-RJE'!A1" display="'AJE-RJE'!A1" xr:uid="{00000000-0004-0000-7D00-000001000000}"/>
    <hyperlink ref="D48" location="'15.1'!A1" display="PILIH PROSEDUR" xr:uid="{00000000-0004-0000-7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7D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D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7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E00-000000000000}">
  <sheetPr codeName="Sheet13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9" t="str">
        <f>'15'!C7</f>
        <v>Accounts payable</v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22" ht="15.75">
      <c r="A3" s="5281" t="str">
        <f>'15'!C10&amp;" "&amp;'15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4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3.25" customHeight="1"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F00-000000000000}">
  <sheetPr codeName="Sheet131"/>
  <dimension ref="A1:P154"/>
  <sheetViews>
    <sheetView showGridLines="0" zoomScale="80" zoomScaleNormal="80" workbookViewId="0">
      <selection activeCell="I46" sqref="I46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 t="s">
        <v>8557</v>
      </c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>
        <v>45333</v>
      </c>
      <c r="L2" s="1634" t="s">
        <v>444</v>
      </c>
      <c r="M2" s="594">
        <v>0.375</v>
      </c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>
        <v>45333</v>
      </c>
      <c r="L3" s="1634" t="s">
        <v>445</v>
      </c>
      <c r="M3" s="594">
        <v>0.39583333333333331</v>
      </c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>
        <f>IF(M3="","",IF(K4=0,M3-M2,IF(K4=1,(JamKerja!$B$3-M2)+(M3-JamKerja!$B$1)-JamKerja!$B$2,IF(K4&gt;1,((JamKerja!$B$3-M2)+(M3-JamKerja!$B$1)-JamKerja!$B$2)+((K4-1)*JamKerja!$B$4),""))))</f>
        <v>2.0833333333333315E-2</v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 31 Desember 2024</v>
      </c>
      <c r="D5" s="1465"/>
      <c r="E5" s="1027"/>
      <c r="F5" s="1027"/>
      <c r="G5" s="1027"/>
      <c r="H5" s="1027"/>
      <c r="I5" s="174"/>
      <c r="J5" s="596" t="s">
        <v>8</v>
      </c>
      <c r="K5" s="592" t="s">
        <v>8556</v>
      </c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0</f>
        <v>XIV</v>
      </c>
      <c r="D6" s="1465"/>
      <c r="E6" s="1027"/>
      <c r="F6" s="1027"/>
      <c r="G6" s="1027"/>
      <c r="H6" s="1027"/>
      <c r="I6" s="174"/>
      <c r="J6" s="596" t="s">
        <v>9</v>
      </c>
      <c r="K6" s="593">
        <v>45333</v>
      </c>
      <c r="L6" s="1634" t="s">
        <v>444</v>
      </c>
      <c r="M6" s="594">
        <v>0.41666666666666669</v>
      </c>
      <c r="N6" s="174"/>
      <c r="O6" s="486"/>
    </row>
    <row r="7" spans="1:16">
      <c r="A7" s="1027" t="str">
        <f>'A260'!F12</f>
        <v>Nama Indeks</v>
      </c>
      <c r="B7" s="1027" t="s">
        <v>4</v>
      </c>
      <c r="C7" s="5265" t="str">
        <f>'B120'!G30</f>
        <v>Wages and Salaries Payable</v>
      </c>
      <c r="D7" s="5265"/>
      <c r="E7" s="1027"/>
      <c r="F7" s="1027"/>
      <c r="G7" s="1027"/>
      <c r="H7" s="1027"/>
      <c r="I7" s="174"/>
      <c r="J7" s="596" t="s">
        <v>10</v>
      </c>
      <c r="K7" s="593">
        <v>45333</v>
      </c>
      <c r="L7" s="1634" t="s">
        <v>445</v>
      </c>
      <c r="M7" s="594">
        <v>0.4375</v>
      </c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2.0833333333333315E-2</v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746748.5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4.166666666666663E-2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8</v>
      </c>
      <c r="D14" s="1027"/>
      <c r="E14" s="1643" t="s">
        <v>53</v>
      </c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5" t="s">
        <v>5207</v>
      </c>
      <c r="D17" s="5254" t="s">
        <v>5211</v>
      </c>
      <c r="E17" s="5255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6"/>
      <c r="D18" s="5254"/>
      <c r="E18" s="5256"/>
      <c r="F18" s="1647"/>
      <c r="G18" s="1648"/>
      <c r="H18" s="517"/>
      <c r="I18" s="1649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74"/>
      <c r="N18" s="174"/>
    </row>
    <row r="19" spans="1:16">
      <c r="A19" s="174"/>
      <c r="B19" s="233"/>
      <c r="C19" s="5257"/>
      <c r="D19" s="5254"/>
      <c r="E19" s="5257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>Moderate</v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>
        <f>'A230.8'!P21</f>
        <v>4746748.5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513" t="s">
        <v>1077</v>
      </c>
      <c r="H44" s="4931" t="s">
        <v>8665</v>
      </c>
      <c r="I44" s="4932"/>
      <c r="J44" s="4933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2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93"/>
      <c r="H47" s="2054"/>
      <c r="I47" s="5294"/>
      <c r="J47" s="5294"/>
      <c r="K47" s="5294"/>
      <c r="L47" s="529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5294"/>
      <c r="J48" s="5294"/>
      <c r="K48" s="5294"/>
      <c r="L48" s="529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7" t="s">
        <v>1705</v>
      </c>
      <c r="D50" s="5297" t="s">
        <v>1690</v>
      </c>
      <c r="E50" s="5300" t="s">
        <v>1696</v>
      </c>
      <c r="F50" s="5270" t="s">
        <v>1701</v>
      </c>
      <c r="G50" s="5270" t="s">
        <v>1698</v>
      </c>
      <c r="H50" s="5295" t="s">
        <v>1695</v>
      </c>
      <c r="I50" s="5295"/>
      <c r="J50" s="5270" t="s">
        <v>1701</v>
      </c>
      <c r="K50" s="5296" t="s">
        <v>1697</v>
      </c>
      <c r="L50" s="5296" t="s">
        <v>1697</v>
      </c>
      <c r="M50" s="5270" t="s">
        <v>1771</v>
      </c>
      <c r="N50" s="174"/>
    </row>
    <row r="51" spans="1:14">
      <c r="A51" s="174"/>
      <c r="B51" s="174"/>
      <c r="C51" s="5298"/>
      <c r="D51" s="5298"/>
      <c r="E51" s="5300"/>
      <c r="F51" s="5270"/>
      <c r="G51" s="5270"/>
      <c r="H51" s="5295"/>
      <c r="I51" s="5295"/>
      <c r="J51" s="5270"/>
      <c r="K51" s="5296"/>
      <c r="L51" s="5296"/>
      <c r="M51" s="5270"/>
      <c r="N51" s="174"/>
    </row>
    <row r="52" spans="1:14">
      <c r="A52" s="174"/>
      <c r="B52" s="174"/>
      <c r="C52" s="5298"/>
      <c r="D52" s="5298"/>
      <c r="E52" s="5300"/>
      <c r="F52" s="5270"/>
      <c r="G52" s="5270"/>
      <c r="H52" s="5295"/>
      <c r="I52" s="5295"/>
      <c r="J52" s="5270"/>
      <c r="K52" s="5296"/>
      <c r="L52" s="5296"/>
      <c r="M52" s="5270"/>
      <c r="N52" s="174"/>
    </row>
    <row r="53" spans="1:14">
      <c r="A53" s="174"/>
      <c r="B53" s="174"/>
      <c r="C53" s="5299"/>
      <c r="D53" s="5299"/>
      <c r="E53" s="1955">
        <f>'WSTB-FINAL'!$AC$27</f>
        <v>45291</v>
      </c>
      <c r="F53" s="5271"/>
      <c r="G53" s="5271"/>
      <c r="H53" s="2212" t="s">
        <v>1699</v>
      </c>
      <c r="I53" s="2212" t="s">
        <v>1700</v>
      </c>
      <c r="J53" s="5271"/>
      <c r="K53" s="1645">
        <f>E53</f>
        <v>45291</v>
      </c>
      <c r="L53" s="1645">
        <f>Data1!E333</f>
        <v>45291</v>
      </c>
      <c r="M53" s="527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-150007000</v>
      </c>
      <c r="F55" s="2744"/>
      <c r="G55" s="2744"/>
      <c r="H55" s="2075">
        <f>SUM(H57:H107)</f>
        <v>0</v>
      </c>
      <c r="I55" s="2075">
        <f>SUM(I57:I107)</f>
        <v>3922506</v>
      </c>
      <c r="J55" s="2744"/>
      <c r="K55" s="2075">
        <f>SUM(K57:K107)</f>
        <v>-153929506</v>
      </c>
      <c r="L55" s="2075">
        <f>SUM(L57:L107)</f>
        <v>-150007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302</v>
      </c>
      <c r="D57" s="1961" t="str">
        <f>_xlfn.IFNA(VLOOKUP($C$7&amp;":"&amp;B57,RekapMapAKun!$B$4:$E$1004,4,FALSE),"")</f>
        <v>Wages and Salaries Payable</v>
      </c>
      <c r="E57" s="1962">
        <f>IF(D57="","",VLOOKUP(D57,'WSTB-FINAL'!$J$28:$AD$1027,12,FALSE))</f>
        <v>-150007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3922506</v>
      </c>
      <c r="J57" s="2746"/>
      <c r="K57" s="1962">
        <f>IF(D57="","",VLOOKUP(D57,'WSTB-FINAL'!$J$28:$AD$1027,20,FALSE))</f>
        <v>-153929506</v>
      </c>
      <c r="L57" s="1962">
        <f>IF(D57="","",VLOOKUP(D57,'WSTB-FINAL'!$J$28:$AD$1027,21,FALSE))</f>
        <v>-150007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4" priority="5">
      <formula>IF($B20&amp;$D20=$G$20,TRUE)</formula>
    </cfRule>
  </conditionalFormatting>
  <conditionalFormatting sqref="I47:L48">
    <cfRule type="expression" dxfId="103" priority="2">
      <formula>IF($I$46&lt;&gt;"",TRUE,FALSE)</formula>
    </cfRule>
  </conditionalFormatting>
  <dataValidations count="8">
    <dataValidation type="list" allowBlank="1" showInputMessage="1" showErrorMessage="1" sqref="H44" xr:uid="{00000000-0002-0000-7F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F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F00-000002000000}">
      <formula1>K3</formula1>
    </dataValidation>
    <dataValidation type="list" allowBlank="1" showInputMessage="1" showErrorMessage="1" sqref="E14" xr:uid="{00000000-0002-0000-7F00-000003000000}">
      <formula1>"High,Moderate,No"</formula1>
    </dataValidation>
    <dataValidation type="list" allowBlank="1" showInputMessage="1" showErrorMessage="1" sqref="K18" xr:uid="{00000000-0002-0000-7F00-000004000000}">
      <formula1>"YA,TIDAK"</formula1>
    </dataValidation>
    <dataValidation allowBlank="1" showInputMessage="1" showErrorMessage="1" prompt="isi dengan format tanggal/bulan/tahun " sqref="K2" xr:uid="{00000000-0002-0000-7F00-000005000000}"/>
    <dataValidation allowBlank="1" showInputMessage="1" showErrorMessage="1" prompt="Cell ini otomatis terisi, tidak perlu diinput" sqref="K8:K9 K4" xr:uid="{00000000-0002-0000-7F00-000006000000}"/>
    <dataValidation allowBlank="1" showInputMessage="1" showErrorMessage="1" prompt="Tidak perlu diisi, otomatis terisi" sqref="M4 M8:M9" xr:uid="{00000000-0002-0000-7F00-000007000000}"/>
  </dataValidations>
  <hyperlinks>
    <hyperlink ref="I16" location="CR!A1" display="HASIL TOC LIHAT A250" xr:uid="{00000000-0004-0000-7F00-000000000000}"/>
    <hyperlink ref="L18" location="'AJE-RJE'!A1" display="'AJE-RJE'!A1" xr:uid="{00000000-0004-0000-7F00-000001000000}"/>
    <hyperlink ref="D48" location="'16.1'!A1" display="PILIH PROSEDUR" xr:uid="{00000000-0004-0000-7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7F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F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F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000-000000000000}">
  <sheetPr codeName="Sheet132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9" t="str">
        <f>'16'!C7</f>
        <v>Wages and Salaries Payable</v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22" ht="15.75">
      <c r="A3" s="5281" t="str">
        <f>'16'!C10&amp;" "&amp;'16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4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5.5" customHeight="1"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0"/>
  <dimension ref="A1:J184"/>
  <sheetViews>
    <sheetView showGridLines="0" showRowColHeaders="0" workbookViewId="0">
      <selection activeCell="C1" sqref="C1"/>
    </sheetView>
  </sheetViews>
  <sheetFormatPr defaultColWidth="9.140625" defaultRowHeight="15.75"/>
  <cols>
    <col min="1" max="1" width="9.140625" style="136"/>
    <col min="2" max="2" width="10.7109375" style="136" bestFit="1" customWidth="1"/>
    <col min="3" max="3" width="28.42578125" style="136" bestFit="1" customWidth="1"/>
    <col min="4" max="9" width="11.140625" style="136" bestFit="1" customWidth="1"/>
    <col min="10" max="10" width="23.42578125" style="136" bestFit="1" customWidth="1"/>
    <col min="11" max="16384" width="9.140625" style="136"/>
  </cols>
  <sheetData>
    <row r="1" spans="1:10">
      <c r="A1" s="1319" t="s">
        <v>1099</v>
      </c>
      <c r="B1" s="1319"/>
      <c r="C1" s="1320" t="s">
        <v>1098</v>
      </c>
      <c r="D1" s="473"/>
      <c r="E1" s="502"/>
      <c r="F1" s="502"/>
      <c r="G1" s="502"/>
      <c r="H1" s="502"/>
      <c r="I1" s="502"/>
      <c r="J1" s="502"/>
    </row>
    <row r="2" spans="1:10">
      <c r="A2" s="855"/>
      <c r="B2" s="855"/>
      <c r="C2" s="856"/>
      <c r="D2" s="502"/>
      <c r="E2" s="502"/>
      <c r="F2" s="502"/>
      <c r="G2" s="502"/>
      <c r="H2" s="502"/>
      <c r="I2" s="502"/>
      <c r="J2" s="502"/>
    </row>
    <row r="3" spans="1:10">
      <c r="A3" s="502"/>
      <c r="B3" s="854" t="s">
        <v>1194</v>
      </c>
      <c r="C3" s="854" t="s">
        <v>1195</v>
      </c>
      <c r="D3" s="854" t="s">
        <v>1196</v>
      </c>
      <c r="E3" s="854" t="s">
        <v>1197</v>
      </c>
      <c r="F3" s="854" t="s">
        <v>1198</v>
      </c>
      <c r="G3" s="854" t="s">
        <v>1199</v>
      </c>
      <c r="H3" s="854" t="s">
        <v>1200</v>
      </c>
      <c r="I3" s="854" t="s">
        <v>1201</v>
      </c>
      <c r="J3" s="854" t="s">
        <v>1368</v>
      </c>
    </row>
    <row r="4" spans="1:10">
      <c r="A4" s="502"/>
      <c r="B4" s="857">
        <v>1</v>
      </c>
      <c r="C4" s="857" t="s">
        <v>1202</v>
      </c>
      <c r="D4" s="857">
        <v>89</v>
      </c>
      <c r="E4" s="857">
        <v>90</v>
      </c>
      <c r="F4" s="857">
        <v>91</v>
      </c>
      <c r="G4" s="857">
        <v>91</v>
      </c>
      <c r="H4" s="857">
        <v>91</v>
      </c>
      <c r="I4" s="857">
        <v>90</v>
      </c>
      <c r="J4" s="857" t="s">
        <v>1186</v>
      </c>
    </row>
    <row r="5" spans="1:10">
      <c r="A5" s="502"/>
      <c r="B5" s="857">
        <v>2</v>
      </c>
      <c r="C5" s="857" t="s">
        <v>1203</v>
      </c>
      <c r="D5" s="857">
        <v>88</v>
      </c>
      <c r="E5" s="857">
        <v>90</v>
      </c>
      <c r="F5" s="857">
        <v>91</v>
      </c>
      <c r="G5" s="857">
        <v>92</v>
      </c>
      <c r="H5" s="857">
        <v>91</v>
      </c>
      <c r="I5" s="857">
        <v>90</v>
      </c>
      <c r="J5" s="857" t="s">
        <v>1177</v>
      </c>
    </row>
    <row r="6" spans="1:10">
      <c r="A6" s="502"/>
      <c r="B6" s="857">
        <v>3</v>
      </c>
      <c r="C6" s="857" t="s">
        <v>1204</v>
      </c>
      <c r="D6" s="857">
        <v>85</v>
      </c>
      <c r="E6" s="857">
        <v>89</v>
      </c>
      <c r="F6" s="857">
        <v>90</v>
      </c>
      <c r="G6" s="857">
        <v>89</v>
      </c>
      <c r="H6" s="857">
        <v>89</v>
      </c>
      <c r="I6" s="857">
        <v>90</v>
      </c>
      <c r="J6" s="857" t="s">
        <v>1177</v>
      </c>
    </row>
    <row r="7" spans="1:10">
      <c r="A7" s="502"/>
      <c r="B7" s="857">
        <v>3</v>
      </c>
      <c r="C7" s="857" t="s">
        <v>1205</v>
      </c>
      <c r="D7" s="857">
        <v>85</v>
      </c>
      <c r="E7" s="857">
        <v>85</v>
      </c>
      <c r="F7" s="857">
        <v>88</v>
      </c>
      <c r="G7" s="857">
        <v>86</v>
      </c>
      <c r="H7" s="857">
        <v>86</v>
      </c>
      <c r="I7" s="857">
        <v>85</v>
      </c>
      <c r="J7" s="857" t="s">
        <v>1177</v>
      </c>
    </row>
    <row r="8" spans="1:10">
      <c r="A8" s="502"/>
      <c r="B8" s="857">
        <v>3</v>
      </c>
      <c r="C8" s="857" t="s">
        <v>1206</v>
      </c>
      <c r="D8" s="857">
        <v>85</v>
      </c>
      <c r="E8" s="857">
        <v>86</v>
      </c>
      <c r="F8" s="857">
        <v>86</v>
      </c>
      <c r="G8" s="857">
        <v>86</v>
      </c>
      <c r="H8" s="857">
        <v>85</v>
      </c>
      <c r="I8" s="857">
        <v>86</v>
      </c>
      <c r="J8" s="857" t="s">
        <v>1177</v>
      </c>
    </row>
    <row r="9" spans="1:10">
      <c r="A9" s="502"/>
      <c r="B9" s="857">
        <v>6</v>
      </c>
      <c r="C9" s="857" t="s">
        <v>1207</v>
      </c>
      <c r="D9" s="857">
        <v>84</v>
      </c>
      <c r="E9" s="857">
        <v>84</v>
      </c>
      <c r="F9" s="857">
        <v>85</v>
      </c>
      <c r="G9" s="857">
        <v>84</v>
      </c>
      <c r="H9" s="857">
        <v>86</v>
      </c>
      <c r="I9" s="857">
        <v>87</v>
      </c>
      <c r="J9" s="857" t="s">
        <v>1186</v>
      </c>
    </row>
    <row r="10" spans="1:10">
      <c r="A10" s="502"/>
      <c r="B10" s="857">
        <v>6</v>
      </c>
      <c r="C10" s="857" t="s">
        <v>1208</v>
      </c>
      <c r="D10" s="857">
        <v>84</v>
      </c>
      <c r="E10" s="857">
        <v>88</v>
      </c>
      <c r="F10" s="857">
        <v>89</v>
      </c>
      <c r="G10" s="857">
        <v>87</v>
      </c>
      <c r="H10" s="857">
        <v>89</v>
      </c>
      <c r="I10" s="857">
        <v>88</v>
      </c>
      <c r="J10" s="857" t="s">
        <v>1177</v>
      </c>
    </row>
    <row r="11" spans="1:10">
      <c r="A11" s="502"/>
      <c r="B11" s="857">
        <v>8</v>
      </c>
      <c r="C11" s="857" t="s">
        <v>1209</v>
      </c>
      <c r="D11" s="857">
        <v>82</v>
      </c>
      <c r="E11" s="857">
        <v>82</v>
      </c>
      <c r="F11" s="857">
        <v>83</v>
      </c>
      <c r="G11" s="857">
        <v>81</v>
      </c>
      <c r="H11" s="857">
        <v>81</v>
      </c>
      <c r="I11" s="857">
        <v>84</v>
      </c>
      <c r="J11" s="857" t="s">
        <v>1181</v>
      </c>
    </row>
    <row r="12" spans="1:10">
      <c r="A12" s="502"/>
      <c r="B12" s="857">
        <v>8</v>
      </c>
      <c r="C12" s="857" t="s">
        <v>1210</v>
      </c>
      <c r="D12" s="857">
        <v>82</v>
      </c>
      <c r="E12" s="857">
        <v>81</v>
      </c>
      <c r="F12" s="857">
        <v>85</v>
      </c>
      <c r="G12" s="857">
        <v>82</v>
      </c>
      <c r="H12" s="857">
        <v>80</v>
      </c>
      <c r="I12" s="857">
        <v>80</v>
      </c>
      <c r="J12" s="857" t="s">
        <v>1177</v>
      </c>
    </row>
    <row r="13" spans="1:10">
      <c r="A13" s="502"/>
      <c r="B13" s="857">
        <v>8</v>
      </c>
      <c r="C13" s="857" t="s">
        <v>1211</v>
      </c>
      <c r="D13" s="857">
        <v>82</v>
      </c>
      <c r="E13" s="857">
        <v>83</v>
      </c>
      <c r="F13" s="857">
        <v>84</v>
      </c>
      <c r="G13" s="857">
        <v>83</v>
      </c>
      <c r="H13" s="857">
        <v>83</v>
      </c>
      <c r="I13" s="857">
        <v>84</v>
      </c>
      <c r="J13" s="857" t="s">
        <v>1177</v>
      </c>
    </row>
    <row r="14" spans="1:10">
      <c r="A14" s="502"/>
      <c r="B14" s="857">
        <v>8</v>
      </c>
      <c r="C14" s="857" t="s">
        <v>1212</v>
      </c>
      <c r="D14" s="857">
        <v>82</v>
      </c>
      <c r="E14" s="857">
        <v>81</v>
      </c>
      <c r="F14" s="857">
        <v>81</v>
      </c>
      <c r="G14" s="857">
        <v>78</v>
      </c>
      <c r="H14" s="857">
        <v>76</v>
      </c>
      <c r="I14" s="857">
        <v>74</v>
      </c>
      <c r="J14" s="857" t="s">
        <v>1177</v>
      </c>
    </row>
    <row r="15" spans="1:10">
      <c r="A15" s="502"/>
      <c r="B15" s="857">
        <v>12</v>
      </c>
      <c r="C15" s="857" t="s">
        <v>1213</v>
      </c>
      <c r="D15" s="857">
        <v>81</v>
      </c>
      <c r="E15" s="857">
        <v>81</v>
      </c>
      <c r="F15" s="857">
        <v>81</v>
      </c>
      <c r="G15" s="857">
        <v>79</v>
      </c>
      <c r="H15" s="857">
        <v>78</v>
      </c>
      <c r="I15" s="857">
        <v>79</v>
      </c>
      <c r="J15" s="857" t="s">
        <v>1177</v>
      </c>
    </row>
    <row r="16" spans="1:10">
      <c r="A16" s="502"/>
      <c r="B16" s="857">
        <v>13</v>
      </c>
      <c r="C16" s="857" t="s">
        <v>1214</v>
      </c>
      <c r="D16" s="857">
        <v>77</v>
      </c>
      <c r="E16" s="857">
        <v>79</v>
      </c>
      <c r="F16" s="857">
        <v>79</v>
      </c>
      <c r="G16" s="857">
        <v>80</v>
      </c>
      <c r="H16" s="857">
        <v>81</v>
      </c>
      <c r="I16" s="857">
        <v>85</v>
      </c>
      <c r="J16" s="857" t="s">
        <v>1186</v>
      </c>
    </row>
    <row r="17" spans="1:10">
      <c r="A17" s="502"/>
      <c r="B17" s="857">
        <v>13</v>
      </c>
      <c r="C17" s="857" t="s">
        <v>1215</v>
      </c>
      <c r="D17" s="857">
        <v>77</v>
      </c>
      <c r="E17" s="857">
        <v>77</v>
      </c>
      <c r="F17" s="857">
        <v>75</v>
      </c>
      <c r="G17" s="857">
        <v>74</v>
      </c>
      <c r="H17" s="857">
        <v>75</v>
      </c>
      <c r="I17" s="857">
        <v>77</v>
      </c>
      <c r="J17" s="857" t="s">
        <v>1186</v>
      </c>
    </row>
    <row r="18" spans="1:10">
      <c r="A18" s="502"/>
      <c r="B18" s="857">
        <v>13</v>
      </c>
      <c r="C18" s="857" t="s">
        <v>1216</v>
      </c>
      <c r="D18" s="857">
        <v>77</v>
      </c>
      <c r="E18" s="857">
        <v>78</v>
      </c>
      <c r="F18" s="857">
        <v>79</v>
      </c>
      <c r="G18" s="857">
        <v>79</v>
      </c>
      <c r="H18" s="857">
        <v>78</v>
      </c>
      <c r="I18" s="857">
        <v>82</v>
      </c>
      <c r="J18" s="857" t="s">
        <v>1177</v>
      </c>
    </row>
    <row r="19" spans="1:10">
      <c r="A19" s="502"/>
      <c r="B19" s="857">
        <v>16</v>
      </c>
      <c r="C19" s="857" t="s">
        <v>1217</v>
      </c>
      <c r="D19" s="857">
        <v>75</v>
      </c>
      <c r="E19" s="857">
        <v>75</v>
      </c>
      <c r="F19" s="857">
        <v>76</v>
      </c>
      <c r="G19" s="857">
        <v>72</v>
      </c>
      <c r="H19" s="857">
        <v>69</v>
      </c>
      <c r="I19" s="857">
        <v>69</v>
      </c>
      <c r="J19" s="857" t="s">
        <v>1177</v>
      </c>
    </row>
    <row r="20" spans="1:10">
      <c r="A20" s="502"/>
      <c r="B20" s="857">
        <v>16</v>
      </c>
      <c r="C20" s="857" t="s">
        <v>1218</v>
      </c>
      <c r="D20" s="857">
        <v>75</v>
      </c>
      <c r="E20" s="857">
        <v>77</v>
      </c>
      <c r="F20" s="857">
        <v>77</v>
      </c>
      <c r="G20" s="857">
        <v>76</v>
      </c>
      <c r="H20" s="857">
        <v>75</v>
      </c>
      <c r="I20" s="857">
        <v>75</v>
      </c>
      <c r="J20" s="857" t="s">
        <v>1177</v>
      </c>
    </row>
    <row r="21" spans="1:10">
      <c r="A21" s="502"/>
      <c r="B21" s="857">
        <v>16</v>
      </c>
      <c r="C21" s="857" t="s">
        <v>1219</v>
      </c>
      <c r="D21" s="857">
        <v>75</v>
      </c>
      <c r="E21" s="857">
        <v>74</v>
      </c>
      <c r="F21" s="857">
        <v>76</v>
      </c>
      <c r="G21" s="857">
        <v>74</v>
      </c>
      <c r="H21" s="857">
        <v>73</v>
      </c>
      <c r="I21" s="857">
        <v>73</v>
      </c>
      <c r="J21" s="857" t="s">
        <v>1181</v>
      </c>
    </row>
    <row r="22" spans="1:10">
      <c r="A22" s="502"/>
      <c r="B22" s="857">
        <v>19</v>
      </c>
      <c r="C22" s="857" t="s">
        <v>1220</v>
      </c>
      <c r="D22" s="857">
        <v>74</v>
      </c>
      <c r="E22" s="857">
        <v>73</v>
      </c>
      <c r="F22" s="857">
        <v>75</v>
      </c>
      <c r="G22" s="857">
        <v>74</v>
      </c>
      <c r="H22" s="857">
        <v>72</v>
      </c>
      <c r="I22" s="857">
        <v>69</v>
      </c>
      <c r="J22" s="857" t="s">
        <v>1177</v>
      </c>
    </row>
    <row r="23" spans="1:10">
      <c r="A23" s="502"/>
      <c r="B23" s="857">
        <v>20</v>
      </c>
      <c r="C23" s="857" t="s">
        <v>1221</v>
      </c>
      <c r="D23" s="857">
        <v>73</v>
      </c>
      <c r="E23" s="857">
        <v>72</v>
      </c>
      <c r="F23" s="857">
        <v>75</v>
      </c>
      <c r="G23" s="857">
        <v>76</v>
      </c>
      <c r="H23" s="857">
        <v>74</v>
      </c>
      <c r="I23" s="857">
        <v>74</v>
      </c>
      <c r="J23" s="857" t="s">
        <v>1186</v>
      </c>
    </row>
    <row r="24" spans="1:10">
      <c r="A24" s="502"/>
      <c r="B24" s="857">
        <v>21</v>
      </c>
      <c r="C24" s="857" t="s">
        <v>1222</v>
      </c>
      <c r="D24" s="857">
        <v>71</v>
      </c>
      <c r="E24" s="857">
        <v>70</v>
      </c>
      <c r="F24" s="857">
        <v>70</v>
      </c>
      <c r="G24" s="857">
        <v>69</v>
      </c>
      <c r="H24" s="857">
        <v>68</v>
      </c>
      <c r="I24" s="857">
        <v>64</v>
      </c>
      <c r="J24" s="857" t="s">
        <v>1177</v>
      </c>
    </row>
    <row r="25" spans="1:10">
      <c r="A25" s="502"/>
      <c r="B25" s="857">
        <v>21</v>
      </c>
      <c r="C25" s="857" t="s">
        <v>1223</v>
      </c>
      <c r="D25" s="857">
        <v>71</v>
      </c>
      <c r="E25" s="857">
        <v>66</v>
      </c>
      <c r="F25" s="857">
        <v>70</v>
      </c>
      <c r="G25" s="857">
        <v>70</v>
      </c>
      <c r="H25" s="857">
        <v>69</v>
      </c>
      <c r="I25" s="857">
        <v>68</v>
      </c>
      <c r="J25" s="857" t="s">
        <v>1179</v>
      </c>
    </row>
    <row r="26" spans="1:10">
      <c r="A26" s="502"/>
      <c r="B26" s="857">
        <v>23</v>
      </c>
      <c r="C26" s="857" t="s">
        <v>1224</v>
      </c>
      <c r="D26" s="857">
        <v>70</v>
      </c>
      <c r="E26" s="857">
        <v>69</v>
      </c>
      <c r="F26" s="857">
        <v>70</v>
      </c>
      <c r="G26" s="857">
        <v>69</v>
      </c>
      <c r="H26" s="857">
        <v>71</v>
      </c>
      <c r="I26" s="857">
        <v>71</v>
      </c>
      <c r="J26" s="857" t="s">
        <v>1177</v>
      </c>
    </row>
    <row r="27" spans="1:10">
      <c r="A27" s="502"/>
      <c r="B27" s="857">
        <v>23</v>
      </c>
      <c r="C27" s="857" t="s">
        <v>1225</v>
      </c>
      <c r="D27" s="857">
        <v>70</v>
      </c>
      <c r="E27" s="857">
        <v>71</v>
      </c>
      <c r="F27" s="857">
        <v>74</v>
      </c>
      <c r="G27" s="857">
        <v>73</v>
      </c>
      <c r="H27" s="857">
        <v>73</v>
      </c>
      <c r="I27" s="857">
        <v>72</v>
      </c>
      <c r="J27" s="857" t="s">
        <v>1181</v>
      </c>
    </row>
    <row r="28" spans="1:10">
      <c r="A28" s="502"/>
      <c r="B28" s="857">
        <v>25</v>
      </c>
      <c r="C28" s="857" t="s">
        <v>1226</v>
      </c>
      <c r="D28" s="857">
        <v>68</v>
      </c>
      <c r="E28" s="857">
        <v>61</v>
      </c>
      <c r="F28" s="857" t="s">
        <v>1183</v>
      </c>
      <c r="G28" s="857">
        <v>74</v>
      </c>
      <c r="H28" s="857">
        <v>75</v>
      </c>
      <c r="I28" s="857">
        <v>76</v>
      </c>
      <c r="J28" s="857" t="s">
        <v>1181</v>
      </c>
    </row>
    <row r="29" spans="1:10">
      <c r="A29" s="502"/>
      <c r="B29" s="857">
        <v>26</v>
      </c>
      <c r="C29" s="857" t="s">
        <v>1227</v>
      </c>
      <c r="D29" s="857">
        <v>67</v>
      </c>
      <c r="E29" s="857">
        <v>65</v>
      </c>
      <c r="F29" s="857">
        <v>65</v>
      </c>
      <c r="G29" s="857">
        <v>65</v>
      </c>
      <c r="H29" s="857">
        <v>63</v>
      </c>
      <c r="I29" s="857">
        <v>63</v>
      </c>
      <c r="J29" s="857" t="s">
        <v>1186</v>
      </c>
    </row>
    <row r="30" spans="1:10">
      <c r="A30" s="502"/>
      <c r="B30" s="857">
        <v>26</v>
      </c>
      <c r="C30" s="857" t="s">
        <v>1228</v>
      </c>
      <c r="D30" s="857">
        <v>67</v>
      </c>
      <c r="E30" s="857">
        <v>66</v>
      </c>
      <c r="F30" s="857">
        <v>70</v>
      </c>
      <c r="G30" s="857">
        <v>73</v>
      </c>
      <c r="H30" s="857">
        <v>71</v>
      </c>
      <c r="I30" s="857">
        <v>72</v>
      </c>
      <c r="J30" s="857" t="s">
        <v>1181</v>
      </c>
    </row>
    <row r="31" spans="1:10">
      <c r="A31" s="502"/>
      <c r="B31" s="857">
        <v>28</v>
      </c>
      <c r="C31" s="857" t="s">
        <v>1229</v>
      </c>
      <c r="D31" s="857">
        <v>65</v>
      </c>
      <c r="E31" s="857">
        <v>66</v>
      </c>
      <c r="F31" s="857" t="s">
        <v>1183</v>
      </c>
      <c r="G31" s="857">
        <v>71</v>
      </c>
      <c r="H31" s="857">
        <v>71</v>
      </c>
      <c r="I31" s="857">
        <v>71</v>
      </c>
      <c r="J31" s="857" t="s">
        <v>1181</v>
      </c>
    </row>
    <row r="32" spans="1:10">
      <c r="A32" s="502"/>
      <c r="B32" s="857">
        <v>29</v>
      </c>
      <c r="C32" s="857" t="s">
        <v>1230</v>
      </c>
      <c r="D32" s="857">
        <v>63</v>
      </c>
      <c r="E32" s="857">
        <v>62</v>
      </c>
      <c r="F32" s="857">
        <v>64</v>
      </c>
      <c r="G32" s="857">
        <v>63</v>
      </c>
      <c r="H32" s="857">
        <v>62</v>
      </c>
      <c r="I32" s="857">
        <v>63</v>
      </c>
      <c r="J32" s="857" t="s">
        <v>1177</v>
      </c>
    </row>
    <row r="33" spans="1:10">
      <c r="A33" s="502"/>
      <c r="B33" s="857">
        <v>29</v>
      </c>
      <c r="C33" s="857" t="s">
        <v>1231</v>
      </c>
      <c r="D33" s="857">
        <v>63</v>
      </c>
      <c r="E33" s="857">
        <v>61</v>
      </c>
      <c r="F33" s="857">
        <v>71</v>
      </c>
      <c r="G33" s="857">
        <v>69</v>
      </c>
      <c r="H33" s="857">
        <v>68</v>
      </c>
      <c r="I33" s="857">
        <v>68</v>
      </c>
      <c r="J33" s="857" t="s">
        <v>1179</v>
      </c>
    </row>
    <row r="34" spans="1:10">
      <c r="A34" s="502"/>
      <c r="B34" s="857">
        <v>29</v>
      </c>
      <c r="C34" s="857" t="s">
        <v>1232</v>
      </c>
      <c r="D34" s="857">
        <v>63</v>
      </c>
      <c r="E34" s="857">
        <v>61</v>
      </c>
      <c r="F34" s="857">
        <v>62</v>
      </c>
      <c r="G34" s="857">
        <v>61</v>
      </c>
      <c r="H34" s="857">
        <v>61</v>
      </c>
      <c r="I34" s="857">
        <v>61</v>
      </c>
      <c r="J34" s="857" t="s">
        <v>1186</v>
      </c>
    </row>
    <row r="35" spans="1:10">
      <c r="A35" s="502"/>
      <c r="B35" s="857">
        <v>32</v>
      </c>
      <c r="C35" s="857" t="s">
        <v>1233</v>
      </c>
      <c r="D35" s="857">
        <v>62</v>
      </c>
      <c r="E35" s="857">
        <v>58</v>
      </c>
      <c r="F35" s="857" t="s">
        <v>1183</v>
      </c>
      <c r="G35" s="857" t="s">
        <v>1183</v>
      </c>
      <c r="H35" s="857">
        <v>60</v>
      </c>
      <c r="I35" s="857">
        <v>55</v>
      </c>
      <c r="J35" s="857" t="s">
        <v>1186</v>
      </c>
    </row>
    <row r="36" spans="1:10">
      <c r="A36" s="502"/>
      <c r="B36" s="857">
        <v>32</v>
      </c>
      <c r="C36" s="857" t="s">
        <v>1234</v>
      </c>
      <c r="D36" s="857">
        <v>62</v>
      </c>
      <c r="E36" s="857">
        <v>64</v>
      </c>
      <c r="F36" s="857">
        <v>61</v>
      </c>
      <c r="G36" s="857">
        <v>60</v>
      </c>
      <c r="H36" s="857">
        <v>61</v>
      </c>
      <c r="I36" s="857">
        <v>60</v>
      </c>
      <c r="J36" s="857" t="s">
        <v>1179</v>
      </c>
    </row>
    <row r="37" spans="1:10">
      <c r="A37" s="502"/>
      <c r="B37" s="857">
        <v>34</v>
      </c>
      <c r="C37" s="857" t="s">
        <v>1235</v>
      </c>
      <c r="D37" s="857">
        <v>61</v>
      </c>
      <c r="E37" s="857">
        <v>60</v>
      </c>
      <c r="F37" s="857">
        <v>63</v>
      </c>
      <c r="G37" s="857">
        <v>63</v>
      </c>
      <c r="H37" s="857">
        <v>64</v>
      </c>
      <c r="I37" s="857">
        <v>65</v>
      </c>
      <c r="J37" s="857" t="s">
        <v>1175</v>
      </c>
    </row>
    <row r="38" spans="1:10">
      <c r="A38" s="502"/>
      <c r="B38" s="857">
        <v>34</v>
      </c>
      <c r="C38" s="857" t="s">
        <v>1236</v>
      </c>
      <c r="D38" s="857">
        <v>61</v>
      </c>
      <c r="E38" s="857">
        <v>61</v>
      </c>
      <c r="F38" s="857">
        <v>60</v>
      </c>
      <c r="G38" s="857">
        <v>58</v>
      </c>
      <c r="H38" s="857">
        <v>57</v>
      </c>
      <c r="I38" s="857">
        <v>61</v>
      </c>
      <c r="J38" s="857" t="s">
        <v>1177</v>
      </c>
    </row>
    <row r="39" spans="1:10">
      <c r="A39" s="502"/>
      <c r="B39" s="857">
        <v>36</v>
      </c>
      <c r="C39" s="857" t="s">
        <v>1237</v>
      </c>
      <c r="D39" s="857">
        <v>60</v>
      </c>
      <c r="E39" s="857">
        <v>62</v>
      </c>
      <c r="F39" s="857">
        <v>63</v>
      </c>
      <c r="G39" s="857">
        <v>61</v>
      </c>
      <c r="H39" s="857">
        <v>60</v>
      </c>
      <c r="I39" s="857">
        <v>58</v>
      </c>
      <c r="J39" s="857" t="s">
        <v>1177</v>
      </c>
    </row>
    <row r="40" spans="1:10">
      <c r="A40" s="502"/>
      <c r="B40" s="857">
        <v>36</v>
      </c>
      <c r="C40" s="857" t="s">
        <v>1238</v>
      </c>
      <c r="D40" s="857">
        <v>60</v>
      </c>
      <c r="E40" s="857" t="s">
        <v>1183</v>
      </c>
      <c r="F40" s="857" t="s">
        <v>1183</v>
      </c>
      <c r="G40" s="857" t="s">
        <v>1183</v>
      </c>
      <c r="H40" s="857" t="s">
        <v>1183</v>
      </c>
      <c r="I40" s="857" t="s">
        <v>1183</v>
      </c>
      <c r="J40" s="857" t="s">
        <v>1175</v>
      </c>
    </row>
    <row r="41" spans="1:10">
      <c r="A41" s="502"/>
      <c r="B41" s="857">
        <v>38</v>
      </c>
      <c r="C41" s="857" t="s">
        <v>1239</v>
      </c>
      <c r="D41" s="857">
        <v>59</v>
      </c>
      <c r="E41" s="857">
        <v>58</v>
      </c>
      <c r="F41" s="857">
        <v>55</v>
      </c>
      <c r="G41" s="857">
        <v>54</v>
      </c>
      <c r="H41" s="857">
        <v>53</v>
      </c>
      <c r="I41" s="857">
        <v>54</v>
      </c>
      <c r="J41" s="857" t="s">
        <v>1181</v>
      </c>
    </row>
    <row r="42" spans="1:10">
      <c r="A42" s="502"/>
      <c r="B42" s="857">
        <v>38</v>
      </c>
      <c r="C42" s="857" t="s">
        <v>1240</v>
      </c>
      <c r="D42" s="857">
        <v>59</v>
      </c>
      <c r="E42" s="857">
        <v>59</v>
      </c>
      <c r="F42" s="857">
        <v>59</v>
      </c>
      <c r="G42" s="857">
        <v>58</v>
      </c>
      <c r="H42" s="857">
        <v>57</v>
      </c>
      <c r="I42" s="857">
        <v>54</v>
      </c>
      <c r="J42" s="857" t="s">
        <v>1177</v>
      </c>
    </row>
    <row r="43" spans="1:10">
      <c r="A43" s="502"/>
      <c r="B43" s="857">
        <v>40</v>
      </c>
      <c r="C43" s="857" t="s">
        <v>1241</v>
      </c>
      <c r="D43" s="857">
        <v>58</v>
      </c>
      <c r="E43" s="857">
        <v>57</v>
      </c>
      <c r="F43" s="857">
        <v>56</v>
      </c>
      <c r="G43" s="857">
        <v>55</v>
      </c>
      <c r="H43" s="857">
        <v>53</v>
      </c>
      <c r="I43" s="857">
        <v>49</v>
      </c>
      <c r="J43" s="857" t="s">
        <v>1177</v>
      </c>
    </row>
    <row r="44" spans="1:10">
      <c r="A44" s="502"/>
      <c r="B44" s="857">
        <v>40</v>
      </c>
      <c r="C44" s="857" t="s">
        <v>1242</v>
      </c>
      <c r="D44" s="857">
        <v>58</v>
      </c>
      <c r="E44" s="857">
        <v>60</v>
      </c>
      <c r="F44" s="857" t="s">
        <v>1183</v>
      </c>
      <c r="G44" s="857">
        <v>62</v>
      </c>
      <c r="H44" s="857">
        <v>62</v>
      </c>
      <c r="I44" s="857">
        <v>62</v>
      </c>
      <c r="J44" s="857" t="s">
        <v>1181</v>
      </c>
    </row>
    <row r="45" spans="1:10">
      <c r="A45" s="502"/>
      <c r="B45" s="857">
        <v>42</v>
      </c>
      <c r="C45" s="857" t="s">
        <v>1243</v>
      </c>
      <c r="D45" s="857">
        <v>57</v>
      </c>
      <c r="E45" s="857">
        <v>55</v>
      </c>
      <c r="F45" s="857">
        <v>61</v>
      </c>
      <c r="G45" s="857">
        <v>63</v>
      </c>
      <c r="H45" s="857">
        <v>63</v>
      </c>
      <c r="I45" s="857">
        <v>66</v>
      </c>
      <c r="J45" s="857" t="s">
        <v>1177</v>
      </c>
    </row>
    <row r="46" spans="1:10">
      <c r="A46" s="502"/>
      <c r="B46" s="857">
        <v>42</v>
      </c>
      <c r="C46" s="857" t="s">
        <v>1244</v>
      </c>
      <c r="D46" s="857">
        <v>57</v>
      </c>
      <c r="E46" s="857">
        <v>55</v>
      </c>
      <c r="F46" s="857">
        <v>56</v>
      </c>
      <c r="G46" s="857">
        <v>51</v>
      </c>
      <c r="H46" s="857">
        <v>48</v>
      </c>
      <c r="I46" s="857">
        <v>49</v>
      </c>
      <c r="J46" s="857" t="s">
        <v>1177</v>
      </c>
    </row>
    <row r="47" spans="1:10">
      <c r="A47" s="502"/>
      <c r="B47" s="857">
        <v>42</v>
      </c>
      <c r="C47" s="857" t="s">
        <v>1245</v>
      </c>
      <c r="D47" s="857">
        <v>57</v>
      </c>
      <c r="E47" s="857">
        <v>59</v>
      </c>
      <c r="F47" s="857" t="s">
        <v>1183</v>
      </c>
      <c r="G47" s="857">
        <v>58</v>
      </c>
      <c r="H47" s="857">
        <v>58</v>
      </c>
      <c r="I47" s="857">
        <v>58</v>
      </c>
      <c r="J47" s="857" t="s">
        <v>1181</v>
      </c>
    </row>
    <row r="48" spans="1:10">
      <c r="A48" s="502"/>
      <c r="B48" s="857">
        <v>42</v>
      </c>
      <c r="C48" s="857" t="s">
        <v>1246</v>
      </c>
      <c r="D48" s="857">
        <v>57</v>
      </c>
      <c r="E48" s="857">
        <v>58</v>
      </c>
      <c r="F48" s="857">
        <v>58</v>
      </c>
      <c r="G48" s="857">
        <v>60</v>
      </c>
      <c r="H48" s="857">
        <v>59</v>
      </c>
      <c r="I48" s="857">
        <v>65</v>
      </c>
      <c r="J48" s="857" t="s">
        <v>1177</v>
      </c>
    </row>
    <row r="49" spans="1:10">
      <c r="A49" s="502"/>
      <c r="B49" s="857">
        <v>46</v>
      </c>
      <c r="C49" s="857" t="s">
        <v>1247</v>
      </c>
      <c r="D49" s="857">
        <v>56</v>
      </c>
      <c r="E49" s="857">
        <v>57</v>
      </c>
      <c r="F49" s="857">
        <v>52</v>
      </c>
      <c r="G49" s="857">
        <v>52</v>
      </c>
      <c r="H49" s="857">
        <v>49</v>
      </c>
      <c r="I49" s="857">
        <v>52</v>
      </c>
      <c r="J49" s="857" t="s">
        <v>1177</v>
      </c>
    </row>
    <row r="50" spans="1:10">
      <c r="A50" s="502"/>
      <c r="B50" s="857">
        <v>46</v>
      </c>
      <c r="C50" s="857" t="s">
        <v>1248</v>
      </c>
      <c r="D50" s="857">
        <v>56</v>
      </c>
      <c r="E50" s="857">
        <v>55</v>
      </c>
      <c r="F50" s="857">
        <v>60</v>
      </c>
      <c r="G50" s="857">
        <v>55</v>
      </c>
      <c r="H50" s="857">
        <v>56</v>
      </c>
      <c r="I50" s="857">
        <v>57</v>
      </c>
      <c r="J50" s="857" t="s">
        <v>1177</v>
      </c>
    </row>
    <row r="51" spans="1:10">
      <c r="A51" s="502"/>
      <c r="B51" s="857">
        <v>48</v>
      </c>
      <c r="C51" s="857" t="s">
        <v>1249</v>
      </c>
      <c r="D51" s="857">
        <v>55</v>
      </c>
      <c r="E51" s="857">
        <v>59</v>
      </c>
      <c r="F51" s="857">
        <v>55</v>
      </c>
      <c r="G51" s="857">
        <v>57</v>
      </c>
      <c r="H51" s="857">
        <v>58</v>
      </c>
      <c r="I51" s="857">
        <v>60</v>
      </c>
      <c r="J51" s="857" t="s">
        <v>1175</v>
      </c>
    </row>
    <row r="52" spans="1:10">
      <c r="A52" s="502"/>
      <c r="B52" s="857">
        <v>48</v>
      </c>
      <c r="C52" s="857" t="s">
        <v>1250</v>
      </c>
      <c r="D52" s="857">
        <v>55</v>
      </c>
      <c r="E52" s="857">
        <v>54</v>
      </c>
      <c r="F52" s="857">
        <v>54</v>
      </c>
      <c r="G52" s="857">
        <v>49</v>
      </c>
      <c r="H52" s="857">
        <v>53</v>
      </c>
      <c r="I52" s="857">
        <v>53</v>
      </c>
      <c r="J52" s="857" t="s">
        <v>1175</v>
      </c>
    </row>
    <row r="53" spans="1:10">
      <c r="A53" s="502"/>
      <c r="B53" s="857">
        <v>48</v>
      </c>
      <c r="C53" s="857" t="s">
        <v>1251</v>
      </c>
      <c r="D53" s="857">
        <v>55</v>
      </c>
      <c r="E53" s="857">
        <v>60</v>
      </c>
      <c r="F53" s="857" t="s">
        <v>1183</v>
      </c>
      <c r="G53" s="857">
        <v>71</v>
      </c>
      <c r="H53" s="857">
        <v>71</v>
      </c>
      <c r="I53" s="857">
        <v>71</v>
      </c>
      <c r="J53" s="857" t="s">
        <v>1181</v>
      </c>
    </row>
    <row r="54" spans="1:10">
      <c r="A54" s="502"/>
      <c r="B54" s="857">
        <v>51</v>
      </c>
      <c r="C54" s="857" t="s">
        <v>1252</v>
      </c>
      <c r="D54" s="857">
        <v>54</v>
      </c>
      <c r="E54" s="857">
        <v>53</v>
      </c>
      <c r="F54" s="857">
        <v>54</v>
      </c>
      <c r="G54" s="857">
        <v>55</v>
      </c>
      <c r="H54" s="857">
        <v>55</v>
      </c>
      <c r="I54" s="857">
        <v>56</v>
      </c>
      <c r="J54" s="857" t="s">
        <v>1186</v>
      </c>
    </row>
    <row r="55" spans="1:10">
      <c r="A55" s="502"/>
      <c r="B55" s="857">
        <v>52</v>
      </c>
      <c r="C55" s="857" t="s">
        <v>1253</v>
      </c>
      <c r="D55" s="857">
        <v>52</v>
      </c>
      <c r="E55" s="857">
        <v>56</v>
      </c>
      <c r="F55" s="857" t="s">
        <v>1183</v>
      </c>
      <c r="G55" s="857" t="s">
        <v>1183</v>
      </c>
      <c r="H55" s="857" t="s">
        <v>1183</v>
      </c>
      <c r="I55" s="857" t="s">
        <v>1183</v>
      </c>
      <c r="J55" s="857" t="s">
        <v>1181</v>
      </c>
    </row>
    <row r="56" spans="1:10">
      <c r="A56" s="502"/>
      <c r="B56" s="857">
        <v>53</v>
      </c>
      <c r="C56" s="857" t="s">
        <v>1254</v>
      </c>
      <c r="D56" s="857">
        <v>51</v>
      </c>
      <c r="E56" s="857">
        <v>52</v>
      </c>
      <c r="F56" s="857">
        <v>53</v>
      </c>
      <c r="G56" s="857">
        <v>49</v>
      </c>
      <c r="H56" s="857">
        <v>48</v>
      </c>
      <c r="I56" s="857">
        <v>48</v>
      </c>
      <c r="J56" s="857" t="s">
        <v>1175</v>
      </c>
    </row>
    <row r="57" spans="1:10">
      <c r="A57" s="502"/>
      <c r="B57" s="857">
        <v>54</v>
      </c>
      <c r="C57" s="857" t="s">
        <v>1255</v>
      </c>
      <c r="D57" s="857">
        <v>50</v>
      </c>
      <c r="E57" s="857">
        <v>47</v>
      </c>
      <c r="F57" s="857">
        <v>44</v>
      </c>
      <c r="G57" s="857">
        <v>43</v>
      </c>
      <c r="H57" s="857">
        <v>43</v>
      </c>
      <c r="I57" s="857">
        <v>42</v>
      </c>
      <c r="J57" s="857" t="s">
        <v>1177</v>
      </c>
    </row>
    <row r="58" spans="1:10">
      <c r="A58" s="502"/>
      <c r="B58" s="857">
        <v>54</v>
      </c>
      <c r="C58" s="857" t="s">
        <v>1256</v>
      </c>
      <c r="D58" s="857">
        <v>50</v>
      </c>
      <c r="E58" s="857">
        <v>54</v>
      </c>
      <c r="F58" s="857">
        <v>53</v>
      </c>
      <c r="G58" s="857">
        <v>54</v>
      </c>
      <c r="H58" s="857">
        <v>52</v>
      </c>
      <c r="I58" s="857">
        <v>57</v>
      </c>
      <c r="J58" s="857" t="s">
        <v>1175</v>
      </c>
    </row>
    <row r="59" spans="1:10">
      <c r="A59" s="502"/>
      <c r="B59" s="857">
        <v>54</v>
      </c>
      <c r="C59" s="857" t="s">
        <v>1257</v>
      </c>
      <c r="D59" s="857">
        <v>50</v>
      </c>
      <c r="E59" s="857">
        <v>51</v>
      </c>
      <c r="F59" s="857">
        <v>51</v>
      </c>
      <c r="G59" s="857">
        <v>50</v>
      </c>
      <c r="H59" s="857">
        <v>47</v>
      </c>
      <c r="I59" s="857">
        <v>46</v>
      </c>
      <c r="J59" s="857" t="s">
        <v>1177</v>
      </c>
    </row>
    <row r="60" spans="1:10">
      <c r="A60" s="502"/>
      <c r="B60" s="857">
        <v>57</v>
      </c>
      <c r="C60" s="857" t="s">
        <v>1258</v>
      </c>
      <c r="D60" s="857">
        <v>49</v>
      </c>
      <c r="E60" s="857">
        <v>49</v>
      </c>
      <c r="F60" s="857">
        <v>51</v>
      </c>
      <c r="G60" s="857">
        <v>48</v>
      </c>
      <c r="H60" s="857">
        <v>48</v>
      </c>
      <c r="I60" s="857">
        <v>46</v>
      </c>
      <c r="J60" s="857" t="s">
        <v>1177</v>
      </c>
    </row>
    <row r="61" spans="1:10">
      <c r="A61" s="502"/>
      <c r="B61" s="857">
        <v>57</v>
      </c>
      <c r="C61" s="857" t="s">
        <v>1259</v>
      </c>
      <c r="D61" s="857">
        <v>49</v>
      </c>
      <c r="E61" s="857">
        <v>46</v>
      </c>
      <c r="F61" s="857">
        <v>52</v>
      </c>
      <c r="G61" s="857">
        <v>49</v>
      </c>
      <c r="H61" s="857">
        <v>46</v>
      </c>
      <c r="I61" s="857">
        <v>44</v>
      </c>
      <c r="J61" s="857" t="s">
        <v>1179</v>
      </c>
    </row>
    <row r="62" spans="1:10">
      <c r="A62" s="502"/>
      <c r="B62" s="857">
        <v>59</v>
      </c>
      <c r="C62" s="857" t="s">
        <v>1260</v>
      </c>
      <c r="D62" s="857">
        <v>48</v>
      </c>
      <c r="E62" s="857">
        <v>44</v>
      </c>
      <c r="F62" s="857">
        <v>46</v>
      </c>
      <c r="G62" s="857">
        <v>43</v>
      </c>
      <c r="H62" s="857">
        <v>40</v>
      </c>
      <c r="I62" s="857">
        <v>36</v>
      </c>
      <c r="J62" s="857" t="s">
        <v>1177</v>
      </c>
    </row>
    <row r="63" spans="1:10">
      <c r="A63" s="502"/>
      <c r="B63" s="857">
        <v>59</v>
      </c>
      <c r="C63" s="857" t="s">
        <v>1261</v>
      </c>
      <c r="D63" s="857">
        <v>48</v>
      </c>
      <c r="E63" s="857">
        <v>48</v>
      </c>
      <c r="F63" s="857">
        <v>53</v>
      </c>
      <c r="G63" s="857">
        <v>49</v>
      </c>
      <c r="H63" s="857">
        <v>45</v>
      </c>
      <c r="I63" s="857">
        <v>48</v>
      </c>
      <c r="J63" s="857" t="s">
        <v>1179</v>
      </c>
    </row>
    <row r="64" spans="1:10">
      <c r="A64" s="502"/>
      <c r="B64" s="857">
        <v>59</v>
      </c>
      <c r="C64" s="857" t="s">
        <v>1262</v>
      </c>
      <c r="D64" s="857">
        <v>48</v>
      </c>
      <c r="E64" s="857">
        <v>48</v>
      </c>
      <c r="F64" s="857">
        <v>46</v>
      </c>
      <c r="G64" s="857">
        <v>43</v>
      </c>
      <c r="H64" s="857">
        <v>43</v>
      </c>
      <c r="I64" s="857">
        <v>44</v>
      </c>
      <c r="J64" s="857" t="s">
        <v>1177</v>
      </c>
    </row>
    <row r="65" spans="1:10">
      <c r="A65" s="502"/>
      <c r="B65" s="857">
        <v>62</v>
      </c>
      <c r="C65" s="857" t="s">
        <v>1263</v>
      </c>
      <c r="D65" s="857">
        <v>47</v>
      </c>
      <c r="E65" s="857">
        <v>47</v>
      </c>
      <c r="F65" s="857">
        <v>47</v>
      </c>
      <c r="G65" s="857">
        <v>46</v>
      </c>
      <c r="H65" s="857">
        <v>46</v>
      </c>
      <c r="I65" s="857">
        <v>48</v>
      </c>
      <c r="J65" s="857" t="s">
        <v>1181</v>
      </c>
    </row>
    <row r="66" spans="1:10">
      <c r="A66" s="502"/>
      <c r="B66" s="857">
        <v>62</v>
      </c>
      <c r="C66" s="857" t="s">
        <v>1264</v>
      </c>
      <c r="D66" s="857">
        <v>47</v>
      </c>
      <c r="E66" s="857">
        <v>49</v>
      </c>
      <c r="F66" s="857">
        <v>50</v>
      </c>
      <c r="G66" s="857">
        <v>52</v>
      </c>
      <c r="H66" s="857">
        <v>50</v>
      </c>
      <c r="I66" s="857">
        <v>49</v>
      </c>
      <c r="J66" s="857" t="s">
        <v>1186</v>
      </c>
    </row>
    <row r="67" spans="1:10">
      <c r="A67" s="502"/>
      <c r="B67" s="857">
        <v>64</v>
      </c>
      <c r="C67" s="857" t="s">
        <v>1265</v>
      </c>
      <c r="D67" s="857">
        <v>46</v>
      </c>
      <c r="E67" s="857">
        <v>45</v>
      </c>
      <c r="F67" s="857">
        <v>44</v>
      </c>
      <c r="G67" s="857">
        <v>42</v>
      </c>
      <c r="H67" s="857">
        <v>44</v>
      </c>
      <c r="I67" s="857">
        <v>41</v>
      </c>
      <c r="J67" s="857" t="s">
        <v>1177</v>
      </c>
    </row>
    <row r="68" spans="1:10">
      <c r="A68" s="502"/>
      <c r="B68" s="857">
        <v>64</v>
      </c>
      <c r="C68" s="857" t="s">
        <v>1266</v>
      </c>
      <c r="D68" s="857">
        <v>46</v>
      </c>
      <c r="E68" s="857">
        <v>46</v>
      </c>
      <c r="F68" s="857">
        <v>42</v>
      </c>
      <c r="G68" s="857">
        <v>42</v>
      </c>
      <c r="H68" s="857">
        <v>42</v>
      </c>
      <c r="I68" s="857">
        <v>42</v>
      </c>
      <c r="J68" s="857" t="s">
        <v>1175</v>
      </c>
    </row>
    <row r="69" spans="1:10">
      <c r="A69" s="502"/>
      <c r="B69" s="857">
        <v>66</v>
      </c>
      <c r="C69" s="857" t="s">
        <v>1267</v>
      </c>
      <c r="D69" s="857">
        <v>45</v>
      </c>
      <c r="E69" s="857">
        <v>48</v>
      </c>
      <c r="F69" s="857">
        <v>51</v>
      </c>
      <c r="G69" s="857">
        <v>54</v>
      </c>
      <c r="H69" s="857">
        <v>54</v>
      </c>
      <c r="I69" s="857">
        <v>55</v>
      </c>
      <c r="J69" s="857" t="s">
        <v>1177</v>
      </c>
    </row>
    <row r="70" spans="1:10">
      <c r="A70" s="502"/>
      <c r="B70" s="857">
        <v>66</v>
      </c>
      <c r="C70" s="857" t="s">
        <v>1268</v>
      </c>
      <c r="D70" s="857">
        <v>45</v>
      </c>
      <c r="E70" s="857">
        <v>45</v>
      </c>
      <c r="F70" s="857">
        <v>44</v>
      </c>
      <c r="G70" s="857">
        <v>43</v>
      </c>
      <c r="H70" s="857">
        <v>41</v>
      </c>
      <c r="I70" s="857">
        <v>36</v>
      </c>
      <c r="J70" s="857" t="s">
        <v>1175</v>
      </c>
    </row>
    <row r="71" spans="1:10">
      <c r="A71" s="502"/>
      <c r="B71" s="857">
        <v>68</v>
      </c>
      <c r="C71" s="857" t="s">
        <v>1269</v>
      </c>
      <c r="D71" s="857">
        <v>44</v>
      </c>
      <c r="E71" s="857">
        <v>40</v>
      </c>
      <c r="F71" s="857">
        <v>32</v>
      </c>
      <c r="G71" s="857">
        <v>31</v>
      </c>
      <c r="H71" s="857">
        <v>29</v>
      </c>
      <c r="I71" s="857">
        <v>31</v>
      </c>
      <c r="J71" s="857" t="s">
        <v>1177</v>
      </c>
    </row>
    <row r="72" spans="1:10">
      <c r="A72" s="502"/>
      <c r="B72" s="857">
        <v>68</v>
      </c>
      <c r="C72" s="857" t="s">
        <v>1270</v>
      </c>
      <c r="D72" s="857">
        <v>44</v>
      </c>
      <c r="E72" s="857">
        <v>39</v>
      </c>
      <c r="F72" s="857">
        <v>41</v>
      </c>
      <c r="G72" s="857">
        <v>38</v>
      </c>
      <c r="H72" s="857">
        <v>38</v>
      </c>
      <c r="I72" s="857">
        <v>38</v>
      </c>
      <c r="J72" s="857" t="s">
        <v>1181</v>
      </c>
    </row>
    <row r="73" spans="1:10">
      <c r="A73" s="502"/>
      <c r="B73" s="857">
        <v>68</v>
      </c>
      <c r="C73" s="857" t="s">
        <v>1271</v>
      </c>
      <c r="D73" s="857">
        <v>44</v>
      </c>
      <c r="E73" s="857">
        <v>45</v>
      </c>
      <c r="F73" s="857">
        <v>45</v>
      </c>
      <c r="G73" s="857">
        <v>45</v>
      </c>
      <c r="H73" s="857">
        <v>47</v>
      </c>
      <c r="I73" s="857">
        <v>47</v>
      </c>
      <c r="J73" s="857" t="s">
        <v>1179</v>
      </c>
    </row>
    <row r="74" spans="1:10">
      <c r="A74" s="502"/>
      <c r="B74" s="857">
        <v>71</v>
      </c>
      <c r="C74" s="857" t="s">
        <v>1272</v>
      </c>
      <c r="D74" s="857">
        <v>43</v>
      </c>
      <c r="E74" s="857">
        <v>41</v>
      </c>
      <c r="F74" s="857">
        <v>41</v>
      </c>
      <c r="G74" s="857">
        <v>43</v>
      </c>
      <c r="H74" s="857">
        <v>41</v>
      </c>
      <c r="I74" s="857">
        <v>41</v>
      </c>
      <c r="J74" s="857" t="s">
        <v>1177</v>
      </c>
    </row>
    <row r="75" spans="1:10">
      <c r="A75" s="502"/>
      <c r="B75" s="857">
        <v>71</v>
      </c>
      <c r="C75" s="857" t="s">
        <v>1273</v>
      </c>
      <c r="D75" s="857">
        <v>43</v>
      </c>
      <c r="E75" s="857">
        <v>45</v>
      </c>
      <c r="F75" s="857">
        <v>44</v>
      </c>
      <c r="G75" s="857">
        <v>44</v>
      </c>
      <c r="H75" s="857">
        <v>42</v>
      </c>
      <c r="I75" s="857">
        <v>43</v>
      </c>
      <c r="J75" s="857" t="s">
        <v>1175</v>
      </c>
    </row>
    <row r="76" spans="1:10">
      <c r="A76" s="502"/>
      <c r="B76" s="857">
        <v>71</v>
      </c>
      <c r="C76" s="857" t="s">
        <v>1274</v>
      </c>
      <c r="D76" s="857">
        <v>43</v>
      </c>
      <c r="E76" s="857" t="s">
        <v>1183</v>
      </c>
      <c r="F76" s="857" t="s">
        <v>1183</v>
      </c>
      <c r="G76" s="857" t="s">
        <v>1183</v>
      </c>
      <c r="H76" s="857" t="s">
        <v>1183</v>
      </c>
      <c r="I76" s="857" t="s">
        <v>1183</v>
      </c>
      <c r="J76" s="857" t="s">
        <v>1186</v>
      </c>
    </row>
    <row r="77" spans="1:10">
      <c r="A77" s="502"/>
      <c r="B77" s="857">
        <v>74</v>
      </c>
      <c r="C77" s="857" t="s">
        <v>1275</v>
      </c>
      <c r="D77" s="857">
        <v>42</v>
      </c>
      <c r="E77" s="857">
        <v>42</v>
      </c>
      <c r="F77" s="857">
        <v>38</v>
      </c>
      <c r="G77" s="857">
        <v>38</v>
      </c>
      <c r="H77" s="857">
        <v>38</v>
      </c>
      <c r="I77" s="857">
        <v>38</v>
      </c>
      <c r="J77" s="857" t="s">
        <v>1175</v>
      </c>
    </row>
    <row r="78" spans="1:10">
      <c r="A78" s="502"/>
      <c r="B78" s="857">
        <v>74</v>
      </c>
      <c r="C78" s="857" t="s">
        <v>1276</v>
      </c>
      <c r="D78" s="857">
        <v>42</v>
      </c>
      <c r="E78" s="857">
        <v>39</v>
      </c>
      <c r="F78" s="857">
        <v>44</v>
      </c>
      <c r="G78" s="857">
        <v>49</v>
      </c>
      <c r="H78" s="857">
        <v>49</v>
      </c>
      <c r="I78" s="857">
        <v>45</v>
      </c>
      <c r="J78" s="857" t="s">
        <v>1175</v>
      </c>
    </row>
    <row r="79" spans="1:10">
      <c r="A79" s="502"/>
      <c r="B79" s="857">
        <v>74</v>
      </c>
      <c r="C79" s="857" t="s">
        <v>1277</v>
      </c>
      <c r="D79" s="857">
        <v>42</v>
      </c>
      <c r="E79" s="857">
        <v>41</v>
      </c>
      <c r="F79" s="857">
        <v>38</v>
      </c>
      <c r="G79" s="857">
        <v>40</v>
      </c>
      <c r="H79" s="857">
        <v>41</v>
      </c>
      <c r="I79" s="857">
        <v>41</v>
      </c>
      <c r="J79" s="857" t="s">
        <v>1179</v>
      </c>
    </row>
    <row r="80" spans="1:10">
      <c r="A80" s="502"/>
      <c r="B80" s="857">
        <v>77</v>
      </c>
      <c r="C80" s="857" t="s">
        <v>1278</v>
      </c>
      <c r="D80" s="857">
        <v>41</v>
      </c>
      <c r="E80" s="857">
        <v>40</v>
      </c>
      <c r="F80" s="857">
        <v>37</v>
      </c>
      <c r="G80" s="857">
        <v>36</v>
      </c>
      <c r="H80" s="857">
        <v>40</v>
      </c>
      <c r="I80" s="857">
        <v>39</v>
      </c>
      <c r="J80" s="857" t="s">
        <v>1186</v>
      </c>
    </row>
    <row r="81" spans="1:10">
      <c r="A81" s="502"/>
      <c r="B81" s="857">
        <v>77</v>
      </c>
      <c r="C81" s="857" t="s">
        <v>1279</v>
      </c>
      <c r="D81" s="857">
        <v>41</v>
      </c>
      <c r="E81" s="857">
        <v>42</v>
      </c>
      <c r="F81" s="857">
        <v>40</v>
      </c>
      <c r="G81" s="857">
        <v>41</v>
      </c>
      <c r="H81" s="857">
        <v>42</v>
      </c>
      <c r="I81" s="857">
        <v>39</v>
      </c>
      <c r="J81" s="857" t="s">
        <v>1177</v>
      </c>
    </row>
    <row r="82" spans="1:10">
      <c r="A82" s="502"/>
      <c r="B82" s="857">
        <v>77</v>
      </c>
      <c r="C82" s="857" t="s">
        <v>1280</v>
      </c>
      <c r="D82" s="857">
        <v>41</v>
      </c>
      <c r="E82" s="857">
        <v>45</v>
      </c>
      <c r="F82" s="857">
        <v>36</v>
      </c>
      <c r="G82" s="857">
        <v>36</v>
      </c>
      <c r="H82" s="857">
        <v>36</v>
      </c>
      <c r="I82" s="857">
        <v>37</v>
      </c>
      <c r="J82" s="857" t="s">
        <v>1181</v>
      </c>
    </row>
    <row r="83" spans="1:10">
      <c r="A83" s="502"/>
      <c r="B83" s="857">
        <v>77</v>
      </c>
      <c r="C83" s="857" t="s">
        <v>1281</v>
      </c>
      <c r="D83" s="857">
        <v>41</v>
      </c>
      <c r="E83" s="857">
        <v>35</v>
      </c>
      <c r="F83" s="857">
        <v>39</v>
      </c>
      <c r="G83" s="857">
        <v>38</v>
      </c>
      <c r="H83" s="857">
        <v>38</v>
      </c>
      <c r="I83" s="857">
        <v>39</v>
      </c>
      <c r="J83" s="857" t="s">
        <v>1181</v>
      </c>
    </row>
    <row r="84" spans="1:10">
      <c r="A84" s="502"/>
      <c r="B84" s="857">
        <v>81</v>
      </c>
      <c r="C84" s="857" t="s">
        <v>1282</v>
      </c>
      <c r="D84" s="857">
        <v>40</v>
      </c>
      <c r="E84" s="857">
        <v>43</v>
      </c>
      <c r="F84" s="857">
        <v>47</v>
      </c>
      <c r="G84" s="857">
        <v>48</v>
      </c>
      <c r="H84" s="857">
        <v>46</v>
      </c>
      <c r="I84" s="857">
        <v>45</v>
      </c>
      <c r="J84" s="857" t="s">
        <v>1175</v>
      </c>
    </row>
    <row r="85" spans="1:10">
      <c r="A85" s="502"/>
      <c r="B85" s="857">
        <v>81</v>
      </c>
      <c r="C85" s="857" t="s">
        <v>1283</v>
      </c>
      <c r="D85" s="857">
        <v>40</v>
      </c>
      <c r="E85" s="857">
        <v>40</v>
      </c>
      <c r="F85" s="857">
        <v>38</v>
      </c>
      <c r="G85" s="857">
        <v>38</v>
      </c>
      <c r="H85" s="857">
        <v>36</v>
      </c>
      <c r="I85" s="857">
        <v>36</v>
      </c>
      <c r="J85" s="857" t="s">
        <v>1186</v>
      </c>
    </row>
    <row r="86" spans="1:10">
      <c r="A86" s="502"/>
      <c r="B86" s="857">
        <v>81</v>
      </c>
      <c r="C86" s="857" t="s">
        <v>1284</v>
      </c>
      <c r="D86" s="857">
        <v>40</v>
      </c>
      <c r="E86" s="857">
        <v>37</v>
      </c>
      <c r="F86" s="857">
        <v>36</v>
      </c>
      <c r="G86" s="857">
        <v>39</v>
      </c>
      <c r="H86" s="857">
        <v>37</v>
      </c>
      <c r="I86" s="857">
        <v>37</v>
      </c>
      <c r="J86" s="857" t="s">
        <v>1179</v>
      </c>
    </row>
    <row r="87" spans="1:10">
      <c r="A87" s="502"/>
      <c r="B87" s="857">
        <v>81</v>
      </c>
      <c r="C87" s="857" t="s">
        <v>1285</v>
      </c>
      <c r="D87" s="857">
        <v>40</v>
      </c>
      <c r="E87" s="857">
        <v>41</v>
      </c>
      <c r="F87" s="857">
        <v>42</v>
      </c>
      <c r="G87" s="857">
        <v>45</v>
      </c>
      <c r="H87" s="857">
        <v>50</v>
      </c>
      <c r="I87" s="857">
        <v>49</v>
      </c>
      <c r="J87" s="857" t="s">
        <v>1177</v>
      </c>
    </row>
    <row r="88" spans="1:10">
      <c r="A88" s="502"/>
      <c r="B88" s="857">
        <v>85</v>
      </c>
      <c r="C88" s="857" t="s">
        <v>1286</v>
      </c>
      <c r="D88" s="857">
        <v>39</v>
      </c>
      <c r="E88" s="857">
        <v>36</v>
      </c>
      <c r="F88" s="857">
        <v>32</v>
      </c>
      <c r="G88" s="857">
        <v>34</v>
      </c>
      <c r="H88" s="857">
        <v>34</v>
      </c>
      <c r="I88" s="857">
        <v>35</v>
      </c>
      <c r="J88" s="857" t="s">
        <v>1181</v>
      </c>
    </row>
    <row r="89" spans="1:10">
      <c r="A89" s="502"/>
      <c r="B89" s="857">
        <v>85</v>
      </c>
      <c r="C89" s="857" t="s">
        <v>1287</v>
      </c>
      <c r="D89" s="857">
        <v>39</v>
      </c>
      <c r="E89" s="857">
        <v>36</v>
      </c>
      <c r="F89" s="857">
        <v>37</v>
      </c>
      <c r="G89" s="857">
        <v>39</v>
      </c>
      <c r="H89" s="857">
        <v>36</v>
      </c>
      <c r="I89" s="857">
        <v>36</v>
      </c>
      <c r="J89" s="857" t="s">
        <v>1175</v>
      </c>
    </row>
    <row r="90" spans="1:10">
      <c r="A90" s="502"/>
      <c r="B90" s="857">
        <v>85</v>
      </c>
      <c r="C90" s="857" t="s">
        <v>1288</v>
      </c>
      <c r="D90" s="857">
        <v>39</v>
      </c>
      <c r="E90" s="857">
        <v>36</v>
      </c>
      <c r="F90" s="857">
        <v>33</v>
      </c>
      <c r="G90" s="857">
        <v>33</v>
      </c>
      <c r="H90" s="857">
        <v>33</v>
      </c>
      <c r="I90" s="857">
        <v>34</v>
      </c>
      <c r="J90" s="857" t="s">
        <v>1177</v>
      </c>
    </row>
    <row r="91" spans="1:10">
      <c r="A91" s="502"/>
      <c r="B91" s="857">
        <v>85</v>
      </c>
      <c r="C91" s="857" t="s">
        <v>1289</v>
      </c>
      <c r="D91" s="857">
        <v>39</v>
      </c>
      <c r="E91" s="857">
        <v>41</v>
      </c>
      <c r="F91" s="857">
        <v>49</v>
      </c>
      <c r="G91" s="857">
        <v>44</v>
      </c>
      <c r="H91" s="857">
        <v>43</v>
      </c>
      <c r="I91" s="857">
        <v>44</v>
      </c>
      <c r="J91" s="857" t="s">
        <v>1179</v>
      </c>
    </row>
    <row r="92" spans="1:10">
      <c r="A92" s="502"/>
      <c r="B92" s="857">
        <v>85</v>
      </c>
      <c r="C92" s="857" t="s">
        <v>1290</v>
      </c>
      <c r="D92" s="857">
        <v>39</v>
      </c>
      <c r="E92" s="857">
        <v>42</v>
      </c>
      <c r="F92" s="857" t="s">
        <v>1183</v>
      </c>
      <c r="G92" s="857" t="s">
        <v>1183</v>
      </c>
      <c r="H92" s="857" t="s">
        <v>1183</v>
      </c>
      <c r="I92" s="857" t="s">
        <v>1183</v>
      </c>
      <c r="J92" s="857" t="s">
        <v>1186</v>
      </c>
    </row>
    <row r="93" spans="1:10">
      <c r="A93" s="502"/>
      <c r="B93" s="857">
        <v>85</v>
      </c>
      <c r="C93" s="857" t="s">
        <v>1291</v>
      </c>
      <c r="D93" s="857">
        <v>39</v>
      </c>
      <c r="E93" s="857" t="s">
        <v>1183</v>
      </c>
      <c r="F93" s="857" t="s">
        <v>1183</v>
      </c>
      <c r="G93" s="857" t="s">
        <v>1183</v>
      </c>
      <c r="H93" s="857" t="s">
        <v>1183</v>
      </c>
      <c r="I93" s="857" t="s">
        <v>1183</v>
      </c>
      <c r="J93" s="857" t="s">
        <v>1175</v>
      </c>
    </row>
    <row r="94" spans="1:10">
      <c r="A94" s="502"/>
      <c r="B94" s="857">
        <v>91</v>
      </c>
      <c r="C94" s="857" t="s">
        <v>1292</v>
      </c>
      <c r="D94" s="857">
        <v>38</v>
      </c>
      <c r="E94" s="857">
        <v>39</v>
      </c>
      <c r="F94" s="857">
        <v>36</v>
      </c>
      <c r="G94" s="857">
        <v>33</v>
      </c>
      <c r="H94" s="857">
        <v>31</v>
      </c>
      <c r="I94" s="857">
        <v>33</v>
      </c>
      <c r="J94" s="857" t="s">
        <v>1177</v>
      </c>
    </row>
    <row r="95" spans="1:10">
      <c r="A95" s="502"/>
      <c r="B95" s="857">
        <v>91</v>
      </c>
      <c r="C95" s="857" t="s">
        <v>1293</v>
      </c>
      <c r="D95" s="857">
        <v>38</v>
      </c>
      <c r="E95" s="857">
        <v>39</v>
      </c>
      <c r="F95" s="857">
        <v>38</v>
      </c>
      <c r="G95" s="857">
        <v>39</v>
      </c>
      <c r="H95" s="857">
        <v>42</v>
      </c>
      <c r="I95" s="857">
        <v>42</v>
      </c>
      <c r="J95" s="857" t="s">
        <v>1177</v>
      </c>
    </row>
    <row r="96" spans="1:10">
      <c r="A96" s="502"/>
      <c r="B96" s="857">
        <v>91</v>
      </c>
      <c r="C96" s="857" t="s">
        <v>1294</v>
      </c>
      <c r="D96" s="857">
        <v>38</v>
      </c>
      <c r="E96" s="857">
        <v>34</v>
      </c>
      <c r="F96" s="857">
        <v>29</v>
      </c>
      <c r="G96" s="857">
        <v>30</v>
      </c>
      <c r="H96" s="857">
        <v>27</v>
      </c>
      <c r="I96" s="857">
        <v>28</v>
      </c>
      <c r="J96" s="857" t="s">
        <v>1181</v>
      </c>
    </row>
    <row r="97" spans="1:10">
      <c r="A97" s="502"/>
      <c r="B97" s="857">
        <v>91</v>
      </c>
      <c r="C97" s="857" t="s">
        <v>1295</v>
      </c>
      <c r="D97" s="857">
        <v>38</v>
      </c>
      <c r="E97" s="857">
        <v>36</v>
      </c>
      <c r="F97" s="857">
        <v>37</v>
      </c>
      <c r="G97" s="857">
        <v>38</v>
      </c>
      <c r="H97" s="857">
        <v>37</v>
      </c>
      <c r="I97" s="857">
        <v>40</v>
      </c>
      <c r="J97" s="857" t="s">
        <v>1186</v>
      </c>
    </row>
    <row r="98" spans="1:10">
      <c r="A98" s="502"/>
      <c r="B98" s="857">
        <v>91</v>
      </c>
      <c r="C98" s="857" t="s">
        <v>1296</v>
      </c>
      <c r="D98" s="857">
        <v>38</v>
      </c>
      <c r="E98" s="857">
        <v>35</v>
      </c>
      <c r="F98" s="857">
        <v>28</v>
      </c>
      <c r="G98" s="857">
        <v>28</v>
      </c>
      <c r="H98" s="857">
        <v>30</v>
      </c>
      <c r="I98" s="857">
        <v>33</v>
      </c>
      <c r="J98" s="857" t="s">
        <v>1186</v>
      </c>
    </row>
    <row r="99" spans="1:10">
      <c r="A99" s="502"/>
      <c r="B99" s="857">
        <v>96</v>
      </c>
      <c r="C99" s="857" t="s">
        <v>1297</v>
      </c>
      <c r="D99" s="857">
        <v>37</v>
      </c>
      <c r="E99" s="857">
        <v>40</v>
      </c>
      <c r="F99" s="857">
        <v>38</v>
      </c>
      <c r="G99" s="857">
        <v>43</v>
      </c>
      <c r="H99" s="857">
        <v>42</v>
      </c>
      <c r="I99" s="857">
        <v>43</v>
      </c>
      <c r="J99" s="857" t="s">
        <v>1181</v>
      </c>
    </row>
    <row r="100" spans="1:10">
      <c r="A100" s="502"/>
      <c r="B100" s="857">
        <v>96</v>
      </c>
      <c r="C100" s="857" t="s">
        <v>1298</v>
      </c>
      <c r="D100" s="857">
        <v>37</v>
      </c>
      <c r="E100" s="857">
        <v>37</v>
      </c>
      <c r="F100" s="857">
        <v>37</v>
      </c>
      <c r="G100" s="857">
        <v>37</v>
      </c>
      <c r="H100" s="857">
        <v>36</v>
      </c>
      <c r="I100" s="857">
        <v>36</v>
      </c>
      <c r="J100" s="857" t="s">
        <v>1181</v>
      </c>
    </row>
    <row r="101" spans="1:10">
      <c r="A101" s="502"/>
      <c r="B101" s="857">
        <v>96</v>
      </c>
      <c r="C101" s="857" t="s">
        <v>1299</v>
      </c>
      <c r="D101" s="857">
        <v>37</v>
      </c>
      <c r="E101" s="857">
        <v>37</v>
      </c>
      <c r="F101" s="857">
        <v>36</v>
      </c>
      <c r="G101" s="857">
        <v>34</v>
      </c>
      <c r="H101" s="857">
        <v>32</v>
      </c>
      <c r="I101" s="857">
        <v>32</v>
      </c>
      <c r="J101" s="857" t="s">
        <v>1186</v>
      </c>
    </row>
    <row r="102" spans="1:10">
      <c r="A102" s="502"/>
      <c r="B102" s="857">
        <v>96</v>
      </c>
      <c r="C102" s="857" t="s">
        <v>1300</v>
      </c>
      <c r="D102" s="857">
        <v>37</v>
      </c>
      <c r="E102" s="857">
        <v>38</v>
      </c>
      <c r="F102" s="857">
        <v>39</v>
      </c>
      <c r="G102" s="857">
        <v>37</v>
      </c>
      <c r="H102" s="857">
        <v>35</v>
      </c>
      <c r="I102" s="857">
        <v>38</v>
      </c>
      <c r="J102" s="857" t="s">
        <v>1181</v>
      </c>
    </row>
    <row r="103" spans="1:10">
      <c r="A103" s="502"/>
      <c r="B103" s="857">
        <v>96</v>
      </c>
      <c r="C103" s="857" t="s">
        <v>1301</v>
      </c>
      <c r="D103" s="857">
        <v>37</v>
      </c>
      <c r="E103" s="857">
        <v>35</v>
      </c>
      <c r="F103" s="857">
        <v>36</v>
      </c>
      <c r="G103" s="857">
        <v>38</v>
      </c>
      <c r="H103" s="857">
        <v>38</v>
      </c>
      <c r="I103" s="857">
        <v>38</v>
      </c>
      <c r="J103" s="857" t="s">
        <v>1181</v>
      </c>
    </row>
    <row r="104" spans="1:10">
      <c r="A104" s="502"/>
      <c r="B104" s="857">
        <v>96</v>
      </c>
      <c r="C104" s="857" t="s">
        <v>1302</v>
      </c>
      <c r="D104" s="857">
        <v>37</v>
      </c>
      <c r="E104" s="857">
        <v>35</v>
      </c>
      <c r="F104" s="857">
        <v>38</v>
      </c>
      <c r="G104" s="857">
        <v>38</v>
      </c>
      <c r="H104" s="857">
        <v>35</v>
      </c>
      <c r="I104" s="857">
        <v>37</v>
      </c>
      <c r="J104" s="857" t="s">
        <v>1186</v>
      </c>
    </row>
    <row r="105" spans="1:10">
      <c r="A105" s="502"/>
      <c r="B105" s="857">
        <v>96</v>
      </c>
      <c r="C105" s="857" t="s">
        <v>1303</v>
      </c>
      <c r="D105" s="857">
        <v>37</v>
      </c>
      <c r="E105" s="857">
        <v>38</v>
      </c>
      <c r="F105" s="857">
        <v>38</v>
      </c>
      <c r="G105" s="857">
        <v>38</v>
      </c>
      <c r="H105" s="857">
        <v>38</v>
      </c>
      <c r="I105" s="857">
        <v>37</v>
      </c>
      <c r="J105" s="857" t="s">
        <v>1175</v>
      </c>
    </row>
    <row r="106" spans="1:10">
      <c r="A106" s="502"/>
      <c r="B106" s="857">
        <v>103</v>
      </c>
      <c r="C106" s="857" t="s">
        <v>1304</v>
      </c>
      <c r="D106" s="857">
        <v>36</v>
      </c>
      <c r="E106" s="857">
        <v>43</v>
      </c>
      <c r="F106" s="857">
        <v>51</v>
      </c>
      <c r="G106" s="857">
        <v>49</v>
      </c>
      <c r="H106" s="857">
        <v>48</v>
      </c>
      <c r="I106" s="857">
        <v>51</v>
      </c>
      <c r="J106" s="857" t="s">
        <v>1179</v>
      </c>
    </row>
    <row r="107" spans="1:10">
      <c r="A107" s="502"/>
      <c r="B107" s="857">
        <v>103</v>
      </c>
      <c r="C107" s="857" t="s">
        <v>1305</v>
      </c>
      <c r="D107" s="857">
        <v>36</v>
      </c>
      <c r="E107" s="857">
        <v>34</v>
      </c>
      <c r="F107" s="857">
        <v>32</v>
      </c>
      <c r="G107" s="857">
        <v>32</v>
      </c>
      <c r="H107" s="857">
        <v>27</v>
      </c>
      <c r="I107" s="857">
        <v>29</v>
      </c>
      <c r="J107" s="857" t="s">
        <v>1175</v>
      </c>
    </row>
    <row r="108" spans="1:10">
      <c r="A108" s="502"/>
      <c r="B108" s="857">
        <v>103</v>
      </c>
      <c r="C108" s="857" t="s">
        <v>1306</v>
      </c>
      <c r="D108" s="857">
        <v>36</v>
      </c>
      <c r="E108" s="857">
        <v>38</v>
      </c>
      <c r="F108" s="857">
        <v>39</v>
      </c>
      <c r="G108" s="857">
        <v>39</v>
      </c>
      <c r="H108" s="857">
        <v>38</v>
      </c>
      <c r="I108" s="857">
        <v>36</v>
      </c>
      <c r="J108" s="857" t="s">
        <v>1186</v>
      </c>
    </row>
    <row r="109" spans="1:10">
      <c r="A109" s="502"/>
      <c r="B109" s="857">
        <v>103</v>
      </c>
      <c r="C109" s="857" t="s">
        <v>1307</v>
      </c>
      <c r="D109" s="857">
        <v>36</v>
      </c>
      <c r="E109" s="857">
        <v>32</v>
      </c>
      <c r="F109" s="857">
        <v>30</v>
      </c>
      <c r="G109" s="857">
        <v>31</v>
      </c>
      <c r="H109" s="857">
        <v>33</v>
      </c>
      <c r="I109" s="857">
        <v>35</v>
      </c>
      <c r="J109" s="857" t="s">
        <v>1175</v>
      </c>
    </row>
    <row r="110" spans="1:10">
      <c r="A110" s="502"/>
      <c r="B110" s="857">
        <v>107</v>
      </c>
      <c r="C110" s="857" t="s">
        <v>1308</v>
      </c>
      <c r="D110" s="857">
        <v>35</v>
      </c>
      <c r="E110" s="857">
        <v>33</v>
      </c>
      <c r="F110" s="857">
        <v>35</v>
      </c>
      <c r="G110" s="857">
        <v>37</v>
      </c>
      <c r="H110" s="857">
        <v>36</v>
      </c>
      <c r="I110" s="857">
        <v>34</v>
      </c>
      <c r="J110" s="857" t="s">
        <v>1177</v>
      </c>
    </row>
    <row r="111" spans="1:10">
      <c r="A111" s="502"/>
      <c r="B111" s="857">
        <v>107</v>
      </c>
      <c r="C111" s="857" t="s">
        <v>1309</v>
      </c>
      <c r="D111" s="857">
        <v>35</v>
      </c>
      <c r="E111" s="857">
        <v>34</v>
      </c>
      <c r="F111" s="857">
        <v>33</v>
      </c>
      <c r="G111" s="857">
        <v>33</v>
      </c>
      <c r="H111" s="857">
        <v>33</v>
      </c>
      <c r="I111" s="857">
        <v>33</v>
      </c>
      <c r="J111" s="857" t="s">
        <v>1175</v>
      </c>
    </row>
    <row r="112" spans="1:10">
      <c r="A112" s="502"/>
      <c r="B112" s="857">
        <v>107</v>
      </c>
      <c r="C112" s="857" t="s">
        <v>1310</v>
      </c>
      <c r="D112" s="857">
        <v>35</v>
      </c>
      <c r="E112" s="857">
        <v>37</v>
      </c>
      <c r="F112" s="857">
        <v>42</v>
      </c>
      <c r="G112" s="857">
        <v>45</v>
      </c>
      <c r="H112" s="857">
        <v>44</v>
      </c>
      <c r="I112" s="857">
        <v>43</v>
      </c>
      <c r="J112" s="857" t="s">
        <v>1177</v>
      </c>
    </row>
    <row r="113" spans="1:10">
      <c r="A113" s="502"/>
      <c r="B113" s="857">
        <v>107</v>
      </c>
      <c r="C113" s="857" t="s">
        <v>1311</v>
      </c>
      <c r="D113" s="857">
        <v>35</v>
      </c>
      <c r="E113" s="857">
        <v>33</v>
      </c>
      <c r="F113" s="857">
        <v>31</v>
      </c>
      <c r="G113" s="857">
        <v>31</v>
      </c>
      <c r="H113" s="857">
        <v>31</v>
      </c>
      <c r="I113" s="857">
        <v>31</v>
      </c>
      <c r="J113" s="857" t="s">
        <v>1186</v>
      </c>
    </row>
    <row r="114" spans="1:10">
      <c r="A114" s="502"/>
      <c r="B114" s="857">
        <v>111</v>
      </c>
      <c r="C114" s="857" t="s">
        <v>1312</v>
      </c>
      <c r="D114" s="857">
        <v>34</v>
      </c>
      <c r="E114" s="857">
        <v>35</v>
      </c>
      <c r="F114" s="857">
        <v>35</v>
      </c>
      <c r="G114" s="857">
        <v>38</v>
      </c>
      <c r="H114" s="857">
        <v>36</v>
      </c>
      <c r="I114" s="857">
        <v>34</v>
      </c>
      <c r="J114" s="857" t="s">
        <v>1186</v>
      </c>
    </row>
    <row r="115" spans="1:10">
      <c r="A115" s="502"/>
      <c r="B115" s="857">
        <v>112</v>
      </c>
      <c r="C115" s="857" t="s">
        <v>1313</v>
      </c>
      <c r="D115" s="857">
        <v>33</v>
      </c>
      <c r="E115" s="857">
        <v>34</v>
      </c>
      <c r="F115" s="857">
        <v>36</v>
      </c>
      <c r="G115" s="857">
        <v>36</v>
      </c>
      <c r="H115" s="857">
        <v>36</v>
      </c>
      <c r="I115" s="857">
        <v>34</v>
      </c>
      <c r="J115" s="857" t="s">
        <v>1179</v>
      </c>
    </row>
    <row r="116" spans="1:10">
      <c r="A116" s="502"/>
      <c r="B116" s="857">
        <v>112</v>
      </c>
      <c r="C116" s="857" t="s">
        <v>1314</v>
      </c>
      <c r="D116" s="857">
        <v>33</v>
      </c>
      <c r="E116" s="857">
        <v>33</v>
      </c>
      <c r="F116" s="857">
        <v>34</v>
      </c>
      <c r="G116" s="857">
        <v>35</v>
      </c>
      <c r="H116" s="857">
        <v>34</v>
      </c>
      <c r="I116" s="857">
        <v>34</v>
      </c>
      <c r="J116" s="857" t="s">
        <v>1181</v>
      </c>
    </row>
    <row r="117" spans="1:10">
      <c r="A117" s="502"/>
      <c r="B117" s="857">
        <v>112</v>
      </c>
      <c r="C117" s="857" t="s">
        <v>1315</v>
      </c>
      <c r="D117" s="857">
        <v>33</v>
      </c>
      <c r="E117" s="857">
        <v>36</v>
      </c>
      <c r="F117" s="857">
        <v>39</v>
      </c>
      <c r="G117" s="857">
        <v>39</v>
      </c>
      <c r="H117" s="857">
        <v>38</v>
      </c>
      <c r="I117" s="857">
        <v>38</v>
      </c>
      <c r="J117" s="857" t="s">
        <v>1181</v>
      </c>
    </row>
    <row r="118" spans="1:10">
      <c r="A118" s="502"/>
      <c r="B118" s="857">
        <v>112</v>
      </c>
      <c r="C118" s="857" t="s">
        <v>1316</v>
      </c>
      <c r="D118" s="857">
        <v>33</v>
      </c>
      <c r="E118" s="857">
        <v>36</v>
      </c>
      <c r="F118" s="857" t="s">
        <v>1183</v>
      </c>
      <c r="G118" s="857" t="s">
        <v>1183</v>
      </c>
      <c r="H118" s="857" t="s">
        <v>1183</v>
      </c>
      <c r="I118" s="857" t="s">
        <v>1183</v>
      </c>
      <c r="J118" s="857" t="s">
        <v>1186</v>
      </c>
    </row>
    <row r="119" spans="1:10">
      <c r="A119" s="502"/>
      <c r="B119" s="857">
        <v>112</v>
      </c>
      <c r="C119" s="857" t="s">
        <v>1317</v>
      </c>
      <c r="D119" s="857">
        <v>33</v>
      </c>
      <c r="E119" s="857">
        <v>35</v>
      </c>
      <c r="F119" s="857">
        <v>34</v>
      </c>
      <c r="G119" s="857">
        <v>35</v>
      </c>
      <c r="H119" s="857">
        <v>34</v>
      </c>
      <c r="I119" s="857">
        <v>33</v>
      </c>
      <c r="J119" s="857" t="s">
        <v>1175</v>
      </c>
    </row>
    <row r="120" spans="1:10">
      <c r="A120" s="502"/>
      <c r="B120" s="857">
        <v>117</v>
      </c>
      <c r="C120" s="857" t="s">
        <v>1318</v>
      </c>
      <c r="D120" s="857">
        <v>32</v>
      </c>
      <c r="E120" s="857">
        <v>31</v>
      </c>
      <c r="F120" s="857">
        <v>32</v>
      </c>
      <c r="G120" s="857">
        <v>33</v>
      </c>
      <c r="H120" s="857">
        <v>35</v>
      </c>
      <c r="I120" s="857">
        <v>32</v>
      </c>
      <c r="J120" s="857" t="s">
        <v>1181</v>
      </c>
    </row>
    <row r="121" spans="1:10">
      <c r="A121" s="502"/>
      <c r="B121" s="857">
        <v>117</v>
      </c>
      <c r="C121" s="857" t="s">
        <v>1319</v>
      </c>
      <c r="D121" s="857">
        <v>32</v>
      </c>
      <c r="E121" s="857">
        <v>34</v>
      </c>
      <c r="F121" s="857">
        <v>36</v>
      </c>
      <c r="G121" s="857">
        <v>37</v>
      </c>
      <c r="H121" s="857">
        <v>32</v>
      </c>
      <c r="I121" s="857">
        <v>32</v>
      </c>
      <c r="J121" s="857" t="s">
        <v>1179</v>
      </c>
    </row>
    <row r="122" spans="1:10">
      <c r="A122" s="502"/>
      <c r="B122" s="857">
        <v>117</v>
      </c>
      <c r="C122" s="857" t="s">
        <v>1320</v>
      </c>
      <c r="D122" s="857">
        <v>32</v>
      </c>
      <c r="E122" s="857">
        <v>35</v>
      </c>
      <c r="F122" s="857">
        <v>34</v>
      </c>
      <c r="G122" s="857">
        <v>37</v>
      </c>
      <c r="H122" s="857">
        <v>34</v>
      </c>
      <c r="I122" s="857">
        <v>35</v>
      </c>
      <c r="J122" s="857" t="s">
        <v>1175</v>
      </c>
    </row>
    <row r="123" spans="1:10">
      <c r="A123" s="502"/>
      <c r="B123" s="857">
        <v>117</v>
      </c>
      <c r="C123" s="857" t="s">
        <v>1321</v>
      </c>
      <c r="D123" s="857">
        <v>32</v>
      </c>
      <c r="E123" s="857">
        <v>32</v>
      </c>
      <c r="F123" s="857">
        <v>30</v>
      </c>
      <c r="G123" s="857">
        <v>29</v>
      </c>
      <c r="H123" s="857">
        <v>28</v>
      </c>
      <c r="I123" s="857">
        <v>27</v>
      </c>
      <c r="J123" s="857" t="s">
        <v>1186</v>
      </c>
    </row>
    <row r="124" spans="1:10">
      <c r="A124" s="502"/>
      <c r="B124" s="857">
        <v>117</v>
      </c>
      <c r="C124" s="857" t="s">
        <v>1322</v>
      </c>
      <c r="D124" s="857">
        <v>32</v>
      </c>
      <c r="E124" s="857">
        <v>32</v>
      </c>
      <c r="F124" s="857">
        <v>32</v>
      </c>
      <c r="G124" s="857">
        <v>29</v>
      </c>
      <c r="H124" s="857">
        <v>29</v>
      </c>
      <c r="I124" s="857">
        <v>30</v>
      </c>
      <c r="J124" s="857" t="s">
        <v>1175</v>
      </c>
    </row>
    <row r="125" spans="1:10">
      <c r="A125" s="502"/>
      <c r="B125" s="857">
        <v>122</v>
      </c>
      <c r="C125" s="857" t="s">
        <v>1323</v>
      </c>
      <c r="D125" s="857">
        <v>31</v>
      </c>
      <c r="E125" s="857">
        <v>30</v>
      </c>
      <c r="F125" s="857">
        <v>29</v>
      </c>
      <c r="G125" s="857">
        <v>29</v>
      </c>
      <c r="H125" s="857">
        <v>28</v>
      </c>
      <c r="I125" s="857">
        <v>27</v>
      </c>
      <c r="J125" s="857" t="s">
        <v>1177</v>
      </c>
    </row>
    <row r="126" spans="1:10">
      <c r="A126" s="502"/>
      <c r="B126" s="857">
        <v>122</v>
      </c>
      <c r="C126" s="857" t="s">
        <v>1324</v>
      </c>
      <c r="D126" s="857">
        <v>31</v>
      </c>
      <c r="E126" s="857">
        <v>30</v>
      </c>
      <c r="F126" s="857">
        <v>34</v>
      </c>
      <c r="G126" s="857">
        <v>34</v>
      </c>
      <c r="H126" s="857">
        <v>36</v>
      </c>
      <c r="I126" s="857">
        <v>36</v>
      </c>
      <c r="J126" s="857" t="s">
        <v>1175</v>
      </c>
    </row>
    <row r="127" spans="1:10">
      <c r="A127" s="502"/>
      <c r="B127" s="857">
        <v>122</v>
      </c>
      <c r="C127" s="857" t="s">
        <v>1325</v>
      </c>
      <c r="D127" s="857">
        <v>31</v>
      </c>
      <c r="E127" s="857">
        <v>29</v>
      </c>
      <c r="F127" s="857">
        <v>28</v>
      </c>
      <c r="G127" s="857">
        <v>29</v>
      </c>
      <c r="H127" s="857">
        <v>26</v>
      </c>
      <c r="I127" s="857">
        <v>28</v>
      </c>
      <c r="J127" s="857" t="s">
        <v>1177</v>
      </c>
    </row>
    <row r="128" spans="1:10">
      <c r="A128" s="502"/>
      <c r="B128" s="857">
        <v>122</v>
      </c>
      <c r="C128" s="857" t="s">
        <v>1326</v>
      </c>
      <c r="D128" s="857">
        <v>31</v>
      </c>
      <c r="E128" s="857">
        <v>37</v>
      </c>
      <c r="F128" s="857">
        <v>37</v>
      </c>
      <c r="G128" s="857">
        <v>37</v>
      </c>
      <c r="H128" s="857">
        <v>38</v>
      </c>
      <c r="I128" s="857">
        <v>41</v>
      </c>
      <c r="J128" s="857" t="s">
        <v>1175</v>
      </c>
    </row>
    <row r="129" spans="1:10">
      <c r="A129" s="502"/>
      <c r="B129" s="857">
        <v>122</v>
      </c>
      <c r="C129" s="857" t="s">
        <v>1327</v>
      </c>
      <c r="D129" s="857">
        <v>31</v>
      </c>
      <c r="E129" s="857">
        <v>31</v>
      </c>
      <c r="F129" s="857">
        <v>31</v>
      </c>
      <c r="G129" s="857">
        <v>33</v>
      </c>
      <c r="H129" s="857">
        <v>37</v>
      </c>
      <c r="I129" s="857">
        <v>37</v>
      </c>
      <c r="J129" s="857" t="s">
        <v>1175</v>
      </c>
    </row>
    <row r="130" spans="1:10">
      <c r="A130" s="502"/>
      <c r="B130" s="857">
        <v>122</v>
      </c>
      <c r="C130" s="857" t="s">
        <v>1328</v>
      </c>
      <c r="D130" s="857">
        <v>31</v>
      </c>
      <c r="E130" s="857">
        <v>32</v>
      </c>
      <c r="F130" s="857">
        <v>35</v>
      </c>
      <c r="G130" s="857">
        <v>32</v>
      </c>
      <c r="H130" s="857">
        <v>28</v>
      </c>
      <c r="I130" s="857">
        <v>34</v>
      </c>
      <c r="J130" s="857" t="s">
        <v>1175</v>
      </c>
    </row>
    <row r="131" spans="1:10">
      <c r="A131" s="502"/>
      <c r="B131" s="857">
        <v>122</v>
      </c>
      <c r="C131" s="857" t="s">
        <v>1329</v>
      </c>
      <c r="D131" s="857">
        <v>31</v>
      </c>
      <c r="E131" s="857">
        <v>30</v>
      </c>
      <c r="F131" s="857">
        <v>33</v>
      </c>
      <c r="G131" s="857">
        <v>35</v>
      </c>
      <c r="H131" s="857">
        <v>35</v>
      </c>
      <c r="I131" s="857">
        <v>36</v>
      </c>
      <c r="J131" s="857" t="s">
        <v>1177</v>
      </c>
    </row>
    <row r="132" spans="1:10">
      <c r="A132" s="502"/>
      <c r="B132" s="857">
        <v>122</v>
      </c>
      <c r="C132" s="857" t="s">
        <v>1330</v>
      </c>
      <c r="D132" s="857">
        <v>31</v>
      </c>
      <c r="E132" s="857">
        <v>29</v>
      </c>
      <c r="F132" s="857">
        <v>27</v>
      </c>
      <c r="G132" s="857">
        <v>29</v>
      </c>
      <c r="H132" s="857">
        <v>31</v>
      </c>
      <c r="I132" s="857">
        <v>27</v>
      </c>
      <c r="J132" s="857" t="s">
        <v>1186</v>
      </c>
    </row>
    <row r="133" spans="1:10">
      <c r="A133" s="502"/>
      <c r="B133" s="857">
        <v>130</v>
      </c>
      <c r="C133" s="857" t="s">
        <v>1331</v>
      </c>
      <c r="D133" s="857">
        <v>30</v>
      </c>
      <c r="E133" s="857">
        <v>26</v>
      </c>
      <c r="F133" s="857">
        <v>28</v>
      </c>
      <c r="G133" s="857">
        <v>29</v>
      </c>
      <c r="H133" s="857">
        <v>28</v>
      </c>
      <c r="I133" s="857">
        <v>34</v>
      </c>
      <c r="J133" s="857" t="s">
        <v>1175</v>
      </c>
    </row>
    <row r="134" spans="1:10">
      <c r="A134" s="502"/>
      <c r="B134" s="857">
        <v>130</v>
      </c>
      <c r="C134" s="857" t="s">
        <v>1332</v>
      </c>
      <c r="D134" s="857">
        <v>30</v>
      </c>
      <c r="E134" s="857">
        <v>29</v>
      </c>
      <c r="F134" s="857">
        <v>27</v>
      </c>
      <c r="G134" s="857">
        <v>27</v>
      </c>
      <c r="H134" s="857">
        <v>25</v>
      </c>
      <c r="I134" s="857">
        <v>28</v>
      </c>
      <c r="J134" s="857" t="s">
        <v>1179</v>
      </c>
    </row>
    <row r="135" spans="1:10">
      <c r="A135" s="502"/>
      <c r="B135" s="857">
        <v>130</v>
      </c>
      <c r="C135" s="857" t="s">
        <v>1333</v>
      </c>
      <c r="D135" s="857">
        <v>30</v>
      </c>
      <c r="E135" s="857">
        <v>28</v>
      </c>
      <c r="F135" s="857">
        <v>22</v>
      </c>
      <c r="G135" s="857">
        <v>21</v>
      </c>
      <c r="H135" s="857">
        <v>21</v>
      </c>
      <c r="I135" s="857">
        <v>15</v>
      </c>
      <c r="J135" s="857" t="s">
        <v>1186</v>
      </c>
    </row>
    <row r="136" spans="1:10">
      <c r="A136" s="502"/>
      <c r="B136" s="857">
        <v>130</v>
      </c>
      <c r="C136" s="857" t="s">
        <v>1334</v>
      </c>
      <c r="D136" s="857">
        <v>30</v>
      </c>
      <c r="E136" s="857">
        <v>30</v>
      </c>
      <c r="F136" s="857">
        <v>29</v>
      </c>
      <c r="G136" s="857">
        <v>31</v>
      </c>
      <c r="H136" s="857">
        <v>30</v>
      </c>
      <c r="I136" s="857">
        <v>31</v>
      </c>
      <c r="J136" s="857" t="s">
        <v>1175</v>
      </c>
    </row>
    <row r="137" spans="1:10">
      <c r="A137" s="502"/>
      <c r="B137" s="857">
        <v>130</v>
      </c>
      <c r="C137" s="857" t="s">
        <v>1335</v>
      </c>
      <c r="D137" s="857">
        <v>30</v>
      </c>
      <c r="E137" s="857">
        <v>29</v>
      </c>
      <c r="F137" s="857">
        <v>27</v>
      </c>
      <c r="G137" s="857">
        <v>26</v>
      </c>
      <c r="H137" s="857">
        <v>25</v>
      </c>
      <c r="I137" s="857">
        <v>26</v>
      </c>
      <c r="J137" s="857" t="s">
        <v>1177</v>
      </c>
    </row>
    <row r="138" spans="1:10">
      <c r="A138" s="502"/>
      <c r="B138" s="857">
        <v>135</v>
      </c>
      <c r="C138" s="857" t="s">
        <v>1336</v>
      </c>
      <c r="D138" s="857">
        <v>29</v>
      </c>
      <c r="E138" s="857">
        <v>31</v>
      </c>
      <c r="F138" s="857">
        <v>33</v>
      </c>
      <c r="G138" s="857">
        <v>32</v>
      </c>
      <c r="H138" s="857">
        <v>29</v>
      </c>
      <c r="I138" s="857">
        <v>32</v>
      </c>
      <c r="J138" s="857" t="s">
        <v>1181</v>
      </c>
    </row>
    <row r="139" spans="1:10">
      <c r="A139" s="502"/>
      <c r="B139" s="857">
        <v>135</v>
      </c>
      <c r="C139" s="857" t="s">
        <v>1337</v>
      </c>
      <c r="D139" s="857">
        <v>29</v>
      </c>
      <c r="E139" s="857">
        <v>30</v>
      </c>
      <c r="F139" s="857">
        <v>31</v>
      </c>
      <c r="G139" s="857">
        <v>29</v>
      </c>
      <c r="H139" s="857">
        <v>26</v>
      </c>
      <c r="I139" s="857">
        <v>28</v>
      </c>
      <c r="J139" s="857" t="s">
        <v>1181</v>
      </c>
    </row>
    <row r="140" spans="1:10">
      <c r="A140" s="502"/>
      <c r="B140" s="857">
        <v>135</v>
      </c>
      <c r="C140" s="857" t="s">
        <v>1338</v>
      </c>
      <c r="D140" s="857">
        <v>29</v>
      </c>
      <c r="E140" s="857">
        <v>28</v>
      </c>
      <c r="F140" s="857">
        <v>28</v>
      </c>
      <c r="G140" s="857">
        <v>27</v>
      </c>
      <c r="H140" s="857">
        <v>24</v>
      </c>
      <c r="I140" s="857">
        <v>24</v>
      </c>
      <c r="J140" s="857" t="s">
        <v>1177</v>
      </c>
    </row>
    <row r="141" spans="1:10">
      <c r="A141" s="502"/>
      <c r="B141" s="857">
        <v>135</v>
      </c>
      <c r="C141" s="857" t="s">
        <v>1339</v>
      </c>
      <c r="D141" s="857">
        <v>29</v>
      </c>
      <c r="E141" s="857">
        <v>30</v>
      </c>
      <c r="F141" s="857">
        <v>25</v>
      </c>
      <c r="G141" s="857">
        <v>25</v>
      </c>
      <c r="H141" s="857">
        <v>26</v>
      </c>
      <c r="I141" s="857">
        <v>21</v>
      </c>
      <c r="J141" s="857" t="s">
        <v>1186</v>
      </c>
    </row>
    <row r="142" spans="1:10">
      <c r="A142" s="502"/>
      <c r="B142" s="857">
        <v>135</v>
      </c>
      <c r="C142" s="857" t="s">
        <v>1340</v>
      </c>
      <c r="D142" s="857">
        <v>29</v>
      </c>
      <c r="E142" s="857">
        <v>30</v>
      </c>
      <c r="F142" s="857">
        <v>31</v>
      </c>
      <c r="G142" s="857">
        <v>35</v>
      </c>
      <c r="H142" s="857">
        <v>34</v>
      </c>
      <c r="I142" s="857">
        <v>34</v>
      </c>
      <c r="J142" s="857" t="s">
        <v>1181</v>
      </c>
    </row>
    <row r="143" spans="1:10">
      <c r="A143" s="502"/>
      <c r="B143" s="857">
        <v>135</v>
      </c>
      <c r="C143" s="857" t="s">
        <v>1341</v>
      </c>
      <c r="D143" s="857">
        <v>29</v>
      </c>
      <c r="E143" s="857">
        <v>28</v>
      </c>
      <c r="F143" s="857">
        <v>25</v>
      </c>
      <c r="G143" s="857">
        <v>25</v>
      </c>
      <c r="H143" s="857">
        <v>25</v>
      </c>
      <c r="I143" s="857">
        <v>25</v>
      </c>
      <c r="J143" s="857" t="s">
        <v>1186</v>
      </c>
    </row>
    <row r="144" spans="1:10">
      <c r="A144" s="502"/>
      <c r="B144" s="857">
        <v>135</v>
      </c>
      <c r="C144" s="857" t="s">
        <v>1342</v>
      </c>
      <c r="D144" s="857">
        <v>29</v>
      </c>
      <c r="E144" s="857">
        <v>30</v>
      </c>
      <c r="F144" s="857">
        <v>27</v>
      </c>
      <c r="G144" s="857">
        <v>24</v>
      </c>
      <c r="H144" s="857">
        <v>24</v>
      </c>
      <c r="I144" s="857">
        <v>25</v>
      </c>
      <c r="J144" s="857" t="s">
        <v>1181</v>
      </c>
    </row>
    <row r="145" spans="1:10">
      <c r="A145" s="502"/>
      <c r="B145" s="857">
        <v>135</v>
      </c>
      <c r="C145" s="857" t="s">
        <v>1343</v>
      </c>
      <c r="D145" s="857">
        <v>29</v>
      </c>
      <c r="E145" s="857">
        <v>29</v>
      </c>
      <c r="F145" s="857">
        <v>29</v>
      </c>
      <c r="G145" s="857">
        <v>27</v>
      </c>
      <c r="H145" s="857">
        <v>28</v>
      </c>
      <c r="I145" s="857">
        <v>28</v>
      </c>
      <c r="J145" s="857" t="s">
        <v>1177</v>
      </c>
    </row>
    <row r="146" spans="1:10">
      <c r="A146" s="502"/>
      <c r="B146" s="857">
        <v>143</v>
      </c>
      <c r="C146" s="857" t="s">
        <v>1344</v>
      </c>
      <c r="D146" s="857">
        <v>28</v>
      </c>
      <c r="E146" s="857">
        <v>26</v>
      </c>
      <c r="F146" s="857">
        <v>25</v>
      </c>
      <c r="G146" s="857">
        <v>25</v>
      </c>
      <c r="H146" s="857">
        <v>27</v>
      </c>
      <c r="I146" s="857">
        <v>26</v>
      </c>
      <c r="J146" s="857" t="s">
        <v>1186</v>
      </c>
    </row>
    <row r="147" spans="1:10">
      <c r="A147" s="502"/>
      <c r="B147" s="857">
        <v>143</v>
      </c>
      <c r="C147" s="857" t="s">
        <v>1345</v>
      </c>
      <c r="D147" s="857">
        <v>28</v>
      </c>
      <c r="E147" s="857">
        <v>28</v>
      </c>
      <c r="F147" s="857">
        <v>28</v>
      </c>
      <c r="G147" s="857">
        <v>32</v>
      </c>
      <c r="H147" s="857">
        <v>29</v>
      </c>
      <c r="I147" s="857">
        <v>33</v>
      </c>
      <c r="J147" s="857" t="s">
        <v>1181</v>
      </c>
    </row>
    <row r="148" spans="1:10">
      <c r="A148" s="502"/>
      <c r="B148" s="857">
        <v>143</v>
      </c>
      <c r="C148" s="857" t="s">
        <v>1346</v>
      </c>
      <c r="D148" s="857">
        <v>28</v>
      </c>
      <c r="E148" s="857">
        <v>26</v>
      </c>
      <c r="F148" s="857">
        <v>25</v>
      </c>
      <c r="G148" s="857">
        <v>25</v>
      </c>
      <c r="H148" s="857">
        <v>27</v>
      </c>
      <c r="I148" s="857">
        <v>27</v>
      </c>
      <c r="J148" s="857" t="s">
        <v>1175</v>
      </c>
    </row>
    <row r="149" spans="1:10">
      <c r="A149" s="502"/>
      <c r="B149" s="857">
        <v>143</v>
      </c>
      <c r="C149" s="857" t="s">
        <v>1347</v>
      </c>
      <c r="D149" s="857">
        <v>28</v>
      </c>
      <c r="E149" s="857">
        <v>28</v>
      </c>
      <c r="F149" s="857">
        <v>28</v>
      </c>
      <c r="G149" s="857">
        <v>27</v>
      </c>
      <c r="H149" s="857">
        <v>28</v>
      </c>
      <c r="I149" s="857">
        <v>30</v>
      </c>
      <c r="J149" s="857" t="s">
        <v>1179</v>
      </c>
    </row>
    <row r="150" spans="1:10">
      <c r="A150" s="502"/>
      <c r="B150" s="857">
        <v>143</v>
      </c>
      <c r="C150" s="857" t="s">
        <v>1348</v>
      </c>
      <c r="D150" s="857">
        <v>28</v>
      </c>
      <c r="E150" s="857">
        <v>27</v>
      </c>
      <c r="F150" s="857">
        <v>31</v>
      </c>
      <c r="G150" s="857">
        <v>30</v>
      </c>
      <c r="H150" s="857">
        <v>30</v>
      </c>
      <c r="I150" s="857">
        <v>31</v>
      </c>
      <c r="J150" s="857" t="s">
        <v>1179</v>
      </c>
    </row>
    <row r="151" spans="1:10">
      <c r="A151" s="502"/>
      <c r="B151" s="857">
        <v>148</v>
      </c>
      <c r="C151" s="857" t="s">
        <v>1349</v>
      </c>
      <c r="D151" s="857">
        <v>27</v>
      </c>
      <c r="E151" s="857">
        <v>24</v>
      </c>
      <c r="F151" s="857">
        <v>26</v>
      </c>
      <c r="G151" s="857">
        <v>26</v>
      </c>
      <c r="H151" s="857">
        <v>28</v>
      </c>
      <c r="I151" s="857">
        <v>28</v>
      </c>
      <c r="J151" s="857" t="s">
        <v>1175</v>
      </c>
    </row>
    <row r="152" spans="1:10">
      <c r="A152" s="502"/>
      <c r="B152" s="857">
        <v>148</v>
      </c>
      <c r="C152" s="857" t="s">
        <v>1350</v>
      </c>
      <c r="D152" s="857">
        <v>27</v>
      </c>
      <c r="E152" s="857">
        <v>27</v>
      </c>
      <c r="F152" s="857">
        <v>25</v>
      </c>
      <c r="G152" s="857">
        <v>25</v>
      </c>
      <c r="H152" s="857">
        <v>24</v>
      </c>
      <c r="I152" s="857">
        <v>24</v>
      </c>
      <c r="J152" s="857" t="s">
        <v>1175</v>
      </c>
    </row>
    <row r="153" spans="1:10">
      <c r="A153" s="502"/>
      <c r="B153" s="857">
        <v>148</v>
      </c>
      <c r="C153" s="857" t="s">
        <v>1351</v>
      </c>
      <c r="D153" s="857">
        <v>27</v>
      </c>
      <c r="E153" s="857">
        <v>28</v>
      </c>
      <c r="F153" s="857">
        <v>26</v>
      </c>
      <c r="G153" s="857">
        <v>27</v>
      </c>
      <c r="H153" s="857">
        <v>25</v>
      </c>
      <c r="I153" s="857">
        <v>27</v>
      </c>
      <c r="J153" s="857" t="s">
        <v>1175</v>
      </c>
    </row>
    <row r="154" spans="1:10">
      <c r="A154" s="502"/>
      <c r="B154" s="857">
        <v>151</v>
      </c>
      <c r="C154" s="857" t="s">
        <v>1352</v>
      </c>
      <c r="D154" s="857">
        <v>26</v>
      </c>
      <c r="E154" s="857">
        <v>26</v>
      </c>
      <c r="F154" s="857">
        <v>27</v>
      </c>
      <c r="G154" s="857">
        <v>28</v>
      </c>
      <c r="H154" s="857">
        <v>28</v>
      </c>
      <c r="I154" s="857">
        <v>29</v>
      </c>
      <c r="J154" s="857" t="s">
        <v>1181</v>
      </c>
    </row>
    <row r="155" spans="1:10">
      <c r="A155" s="502"/>
      <c r="B155" s="857">
        <v>151</v>
      </c>
      <c r="C155" s="857" t="s">
        <v>1353</v>
      </c>
      <c r="D155" s="857">
        <v>26</v>
      </c>
      <c r="E155" s="857">
        <v>25</v>
      </c>
      <c r="F155" s="857">
        <v>25</v>
      </c>
      <c r="G155" s="857">
        <v>26</v>
      </c>
      <c r="H155" s="857">
        <v>26</v>
      </c>
      <c r="I155" s="857">
        <v>29</v>
      </c>
      <c r="J155" s="857" t="s">
        <v>1175</v>
      </c>
    </row>
    <row r="156" spans="1:10">
      <c r="A156" s="502"/>
      <c r="B156" s="857">
        <v>153</v>
      </c>
      <c r="C156" s="857" t="s">
        <v>1354</v>
      </c>
      <c r="D156" s="857">
        <v>25</v>
      </c>
      <c r="E156" s="857">
        <v>26</v>
      </c>
      <c r="F156" s="857">
        <v>27</v>
      </c>
      <c r="G156" s="857">
        <v>27</v>
      </c>
      <c r="H156" s="857">
        <v>25</v>
      </c>
      <c r="I156" s="857">
        <v>26</v>
      </c>
      <c r="J156" s="857" t="s">
        <v>1175</v>
      </c>
    </row>
    <row r="157" spans="1:10">
      <c r="A157" s="502"/>
      <c r="B157" s="857">
        <v>153</v>
      </c>
      <c r="C157" s="857" t="s">
        <v>1355</v>
      </c>
      <c r="D157" s="857">
        <v>25</v>
      </c>
      <c r="E157" s="857">
        <v>27</v>
      </c>
      <c r="F157" s="857">
        <v>31</v>
      </c>
      <c r="G157" s="857">
        <v>31</v>
      </c>
      <c r="H157" s="857">
        <v>30</v>
      </c>
      <c r="I157" s="857">
        <v>31</v>
      </c>
      <c r="J157" s="857" t="s">
        <v>1175</v>
      </c>
    </row>
    <row r="158" spans="1:10">
      <c r="A158" s="502"/>
      <c r="B158" s="857">
        <v>155</v>
      </c>
      <c r="C158" s="857" t="s">
        <v>1356</v>
      </c>
      <c r="D158" s="857">
        <v>24</v>
      </c>
      <c r="E158" s="857">
        <v>26</v>
      </c>
      <c r="F158" s="857">
        <v>28</v>
      </c>
      <c r="G158" s="857">
        <v>28</v>
      </c>
      <c r="H158" s="857">
        <v>28</v>
      </c>
      <c r="I158" s="857">
        <v>32</v>
      </c>
      <c r="J158" s="857" t="s">
        <v>1175</v>
      </c>
    </row>
    <row r="159" spans="1:10">
      <c r="A159" s="502"/>
      <c r="B159" s="857">
        <v>156</v>
      </c>
      <c r="C159" s="857" t="s">
        <v>1357</v>
      </c>
      <c r="D159" s="857">
        <v>23</v>
      </c>
      <c r="E159" s="857">
        <v>20</v>
      </c>
      <c r="F159" s="857">
        <v>24</v>
      </c>
      <c r="G159" s="857">
        <v>24</v>
      </c>
      <c r="H159" s="857">
        <v>25</v>
      </c>
      <c r="I159" s="857">
        <v>26</v>
      </c>
      <c r="J159" s="857" t="s">
        <v>1175</v>
      </c>
    </row>
    <row r="160" spans="1:10">
      <c r="A160" s="502"/>
      <c r="B160" s="857">
        <v>157</v>
      </c>
      <c r="C160" s="857" t="s">
        <v>1358</v>
      </c>
      <c r="D160" s="857">
        <v>22</v>
      </c>
      <c r="E160" s="857">
        <v>20</v>
      </c>
      <c r="F160" s="857">
        <v>21</v>
      </c>
      <c r="G160" s="857">
        <v>20</v>
      </c>
      <c r="H160" s="857">
        <v>21</v>
      </c>
      <c r="I160" s="857">
        <v>19</v>
      </c>
      <c r="J160" s="857" t="s">
        <v>1175</v>
      </c>
    </row>
    <row r="161" spans="1:10">
      <c r="A161" s="502"/>
      <c r="B161" s="857">
        <v>157</v>
      </c>
      <c r="C161" s="857" t="s">
        <v>1359</v>
      </c>
      <c r="D161" s="857">
        <v>22</v>
      </c>
      <c r="E161" s="857">
        <v>20</v>
      </c>
      <c r="F161" s="857">
        <v>17</v>
      </c>
      <c r="G161" s="857">
        <v>19</v>
      </c>
      <c r="H161" s="857">
        <v>19</v>
      </c>
      <c r="I161" s="857">
        <v>19</v>
      </c>
      <c r="J161" s="857" t="s">
        <v>1181</v>
      </c>
    </row>
    <row r="162" spans="1:10">
      <c r="A162" s="502"/>
      <c r="B162" s="857">
        <v>157</v>
      </c>
      <c r="C162" s="857" t="s">
        <v>1360</v>
      </c>
      <c r="D162" s="857">
        <v>22</v>
      </c>
      <c r="E162" s="857">
        <v>21</v>
      </c>
      <c r="F162" s="857">
        <v>19</v>
      </c>
      <c r="G162" s="857">
        <v>18</v>
      </c>
      <c r="H162" s="857">
        <v>17</v>
      </c>
      <c r="I162" s="857">
        <v>17</v>
      </c>
      <c r="J162" s="857" t="s">
        <v>1177</v>
      </c>
    </row>
    <row r="163" spans="1:10">
      <c r="A163" s="502"/>
      <c r="B163" s="857">
        <v>157</v>
      </c>
      <c r="C163" s="857" t="s">
        <v>1361</v>
      </c>
      <c r="D163" s="857">
        <v>22</v>
      </c>
      <c r="E163" s="857">
        <v>22</v>
      </c>
      <c r="F163" s="857">
        <v>21</v>
      </c>
      <c r="G163" s="857">
        <v>21</v>
      </c>
      <c r="H163" s="857">
        <v>21</v>
      </c>
      <c r="I163" s="857">
        <v>20</v>
      </c>
      <c r="J163" s="857" t="s">
        <v>1175</v>
      </c>
    </row>
    <row r="164" spans="1:10">
      <c r="A164" s="502"/>
      <c r="B164" s="857">
        <v>161</v>
      </c>
      <c r="C164" s="857" t="s">
        <v>1362</v>
      </c>
      <c r="D164" s="857">
        <v>21</v>
      </c>
      <c r="E164" s="857">
        <v>21</v>
      </c>
      <c r="F164" s="857">
        <v>21</v>
      </c>
      <c r="G164" s="857">
        <v>21</v>
      </c>
      <c r="H164" s="857">
        <v>20</v>
      </c>
      <c r="I164" s="857">
        <v>22</v>
      </c>
      <c r="J164" s="857" t="s">
        <v>1186</v>
      </c>
    </row>
    <row r="165" spans="1:10">
      <c r="A165" s="502"/>
      <c r="B165" s="857">
        <v>161</v>
      </c>
      <c r="C165" s="857" t="s">
        <v>1363</v>
      </c>
      <c r="D165" s="857">
        <v>21</v>
      </c>
      <c r="E165" s="857">
        <v>21</v>
      </c>
      <c r="F165" s="857">
        <v>22</v>
      </c>
      <c r="G165" s="857">
        <v>22</v>
      </c>
      <c r="H165" s="857">
        <v>22</v>
      </c>
      <c r="I165" s="857">
        <v>21</v>
      </c>
      <c r="J165" s="857" t="s">
        <v>1175</v>
      </c>
    </row>
    <row r="166" spans="1:10">
      <c r="A166" s="502"/>
      <c r="B166" s="857">
        <v>161</v>
      </c>
      <c r="C166" s="857" t="s">
        <v>1364</v>
      </c>
      <c r="D166" s="857">
        <v>21</v>
      </c>
      <c r="E166" s="857">
        <v>20</v>
      </c>
      <c r="F166" s="857">
        <v>23</v>
      </c>
      <c r="G166" s="857">
        <v>23</v>
      </c>
      <c r="H166" s="857">
        <v>22</v>
      </c>
      <c r="I166" s="857">
        <v>26</v>
      </c>
      <c r="J166" s="857" t="s">
        <v>1175</v>
      </c>
    </row>
    <row r="167" spans="1:10">
      <c r="A167" s="502"/>
      <c r="B167" s="857">
        <v>161</v>
      </c>
      <c r="C167" s="857" t="s">
        <v>1365</v>
      </c>
      <c r="D167" s="857">
        <v>21</v>
      </c>
      <c r="E167" s="857">
        <v>25</v>
      </c>
      <c r="F167" s="857">
        <v>26</v>
      </c>
      <c r="G167" s="857">
        <v>23</v>
      </c>
      <c r="H167" s="857">
        <v>22</v>
      </c>
      <c r="I167" s="857">
        <v>22</v>
      </c>
      <c r="J167" s="857" t="s">
        <v>1177</v>
      </c>
    </row>
    <row r="168" spans="1:10">
      <c r="A168" s="502"/>
      <c r="B168" s="857">
        <v>165</v>
      </c>
      <c r="C168" s="857" t="s">
        <v>1366</v>
      </c>
      <c r="D168" s="857">
        <v>20</v>
      </c>
      <c r="E168" s="857">
        <v>20</v>
      </c>
      <c r="F168" s="857">
        <v>22</v>
      </c>
      <c r="G168" s="857">
        <v>22</v>
      </c>
      <c r="H168" s="857">
        <v>19</v>
      </c>
      <c r="I168" s="857">
        <v>19</v>
      </c>
      <c r="J168" s="857" t="s">
        <v>1175</v>
      </c>
    </row>
    <row r="169" spans="1:10">
      <c r="A169" s="502"/>
      <c r="B169" s="857">
        <v>165</v>
      </c>
      <c r="C169" s="857" t="s">
        <v>1367</v>
      </c>
      <c r="D169" s="857">
        <v>20</v>
      </c>
      <c r="E169" s="857">
        <v>18</v>
      </c>
      <c r="F169" s="857">
        <v>18</v>
      </c>
      <c r="G169" s="857">
        <v>18</v>
      </c>
      <c r="H169" s="857">
        <v>20</v>
      </c>
      <c r="I169" s="857">
        <v>25</v>
      </c>
      <c r="J169" s="857" t="s">
        <v>1175</v>
      </c>
    </row>
    <row r="170" spans="1:10">
      <c r="A170" s="502"/>
      <c r="B170" s="857">
        <v>167</v>
      </c>
      <c r="C170" s="857" t="s">
        <v>1174</v>
      </c>
      <c r="D170" s="857">
        <v>19</v>
      </c>
      <c r="E170" s="857">
        <v>18</v>
      </c>
      <c r="F170" s="857">
        <v>15</v>
      </c>
      <c r="G170" s="857">
        <v>19</v>
      </c>
      <c r="H170" s="857">
        <v>23</v>
      </c>
      <c r="I170" s="857">
        <v>22</v>
      </c>
      <c r="J170" s="857" t="s">
        <v>1175</v>
      </c>
    </row>
    <row r="171" spans="1:10">
      <c r="A171" s="502"/>
      <c r="B171" s="857">
        <v>167</v>
      </c>
      <c r="C171" s="857" t="s">
        <v>1176</v>
      </c>
      <c r="D171" s="857">
        <v>19</v>
      </c>
      <c r="E171" s="857">
        <v>22</v>
      </c>
      <c r="F171" s="857">
        <v>18</v>
      </c>
      <c r="G171" s="857">
        <v>17</v>
      </c>
      <c r="H171" s="857">
        <v>17</v>
      </c>
      <c r="I171" s="857">
        <v>17</v>
      </c>
      <c r="J171" s="857" t="s">
        <v>1177</v>
      </c>
    </row>
    <row r="172" spans="1:10">
      <c r="A172" s="502"/>
      <c r="B172" s="857">
        <v>169</v>
      </c>
      <c r="C172" s="857" t="s">
        <v>1178</v>
      </c>
      <c r="D172" s="857">
        <v>18</v>
      </c>
      <c r="E172" s="857">
        <v>17</v>
      </c>
      <c r="F172" s="857">
        <v>16</v>
      </c>
      <c r="G172" s="857">
        <v>16</v>
      </c>
      <c r="H172" s="857">
        <v>16</v>
      </c>
      <c r="I172" s="857">
        <v>18</v>
      </c>
      <c r="J172" s="857" t="s">
        <v>1179</v>
      </c>
    </row>
    <row r="173" spans="1:10">
      <c r="A173" s="502"/>
      <c r="B173" s="857">
        <v>169</v>
      </c>
      <c r="C173" s="857" t="s">
        <v>1180</v>
      </c>
      <c r="D173" s="857">
        <v>18</v>
      </c>
      <c r="E173" s="857">
        <v>17</v>
      </c>
      <c r="F173" s="857">
        <v>17</v>
      </c>
      <c r="G173" s="857">
        <v>19</v>
      </c>
      <c r="H173" s="857">
        <v>20</v>
      </c>
      <c r="I173" s="857">
        <v>19</v>
      </c>
      <c r="J173" s="857" t="s">
        <v>1181</v>
      </c>
    </row>
    <row r="174" spans="1:10">
      <c r="A174" s="502"/>
      <c r="B174" s="857">
        <v>171</v>
      </c>
      <c r="C174" s="857" t="s">
        <v>1182</v>
      </c>
      <c r="D174" s="857">
        <v>17</v>
      </c>
      <c r="E174" s="857" t="s">
        <v>1183</v>
      </c>
      <c r="F174" s="857" t="s">
        <v>1183</v>
      </c>
      <c r="G174" s="857" t="s">
        <v>1183</v>
      </c>
      <c r="H174" s="857" t="s">
        <v>1183</v>
      </c>
      <c r="I174" s="857" t="s">
        <v>1183</v>
      </c>
      <c r="J174" s="857" t="s">
        <v>1175</v>
      </c>
    </row>
    <row r="175" spans="1:10">
      <c r="A175" s="502"/>
      <c r="B175" s="857">
        <v>171</v>
      </c>
      <c r="C175" s="857" t="s">
        <v>1184</v>
      </c>
      <c r="D175" s="857">
        <v>17</v>
      </c>
      <c r="E175" s="857">
        <v>16</v>
      </c>
      <c r="F175" s="857">
        <v>17</v>
      </c>
      <c r="G175" s="857">
        <v>19</v>
      </c>
      <c r="H175" s="857">
        <v>19</v>
      </c>
      <c r="I175" s="857">
        <v>25</v>
      </c>
      <c r="J175" s="857" t="s">
        <v>1175</v>
      </c>
    </row>
    <row r="176" spans="1:10">
      <c r="A176" s="502"/>
      <c r="B176" s="857">
        <v>171</v>
      </c>
      <c r="C176" s="857" t="s">
        <v>1185</v>
      </c>
      <c r="D176" s="857">
        <v>17</v>
      </c>
      <c r="E176" s="857">
        <v>12</v>
      </c>
      <c r="F176" s="857">
        <v>8</v>
      </c>
      <c r="G176" s="857">
        <v>8</v>
      </c>
      <c r="H176" s="857">
        <v>8</v>
      </c>
      <c r="I176" s="857">
        <v>8</v>
      </c>
      <c r="J176" s="857" t="s">
        <v>1186</v>
      </c>
    </row>
    <row r="177" spans="1:10">
      <c r="A177" s="502"/>
      <c r="B177" s="857">
        <v>171</v>
      </c>
      <c r="C177" s="857" t="s">
        <v>1187</v>
      </c>
      <c r="D177" s="857">
        <v>17</v>
      </c>
      <c r="E177" s="857">
        <v>14</v>
      </c>
      <c r="F177" s="857">
        <v>16</v>
      </c>
      <c r="G177" s="857">
        <v>18</v>
      </c>
      <c r="H177" s="857">
        <v>15</v>
      </c>
      <c r="I177" s="857">
        <v>21</v>
      </c>
      <c r="J177" s="857" t="s">
        <v>1179</v>
      </c>
    </row>
    <row r="178" spans="1:10">
      <c r="A178" s="502"/>
      <c r="B178" s="857">
        <v>175</v>
      </c>
      <c r="C178" s="857" t="s">
        <v>1188</v>
      </c>
      <c r="D178" s="857">
        <v>16</v>
      </c>
      <c r="E178" s="857">
        <v>14</v>
      </c>
      <c r="F178" s="857">
        <v>12</v>
      </c>
      <c r="G178" s="857">
        <v>11</v>
      </c>
      <c r="H178" s="857">
        <v>11</v>
      </c>
      <c r="I178" s="857">
        <v>13</v>
      </c>
      <c r="J178" s="857" t="s">
        <v>1179</v>
      </c>
    </row>
    <row r="179" spans="1:10">
      <c r="A179" s="502"/>
      <c r="B179" s="857">
        <v>175</v>
      </c>
      <c r="C179" s="857" t="s">
        <v>1189</v>
      </c>
      <c r="D179" s="857">
        <v>16</v>
      </c>
      <c r="E179" s="857">
        <v>14</v>
      </c>
      <c r="F179" s="857">
        <v>18</v>
      </c>
      <c r="G179" s="857">
        <v>19</v>
      </c>
      <c r="H179" s="857">
        <v>18</v>
      </c>
      <c r="I179" s="857">
        <v>23</v>
      </c>
      <c r="J179" s="857" t="s">
        <v>1179</v>
      </c>
    </row>
    <row r="180" spans="1:10">
      <c r="A180" s="502"/>
      <c r="B180" s="857">
        <v>177</v>
      </c>
      <c r="C180" s="857" t="s">
        <v>1190</v>
      </c>
      <c r="D180" s="857">
        <v>15</v>
      </c>
      <c r="E180" s="857">
        <v>15</v>
      </c>
      <c r="F180" s="857">
        <v>11</v>
      </c>
      <c r="G180" s="857">
        <v>12</v>
      </c>
      <c r="H180" s="857">
        <v>8</v>
      </c>
      <c r="I180" s="857">
        <v>8</v>
      </c>
      <c r="J180" s="857" t="s">
        <v>1186</v>
      </c>
    </row>
    <row r="181" spans="1:10">
      <c r="A181" s="502"/>
      <c r="B181" s="857">
        <v>178</v>
      </c>
      <c r="C181" s="857" t="s">
        <v>1191</v>
      </c>
      <c r="D181" s="857">
        <v>14</v>
      </c>
      <c r="E181" s="857">
        <v>13</v>
      </c>
      <c r="F181" s="857">
        <v>18</v>
      </c>
      <c r="G181" s="857">
        <v>20</v>
      </c>
      <c r="H181" s="857">
        <v>17</v>
      </c>
      <c r="I181" s="857">
        <v>26</v>
      </c>
      <c r="J181" s="857" t="s">
        <v>1179</v>
      </c>
    </row>
    <row r="182" spans="1:10">
      <c r="A182" s="502"/>
      <c r="B182" s="857">
        <v>179</v>
      </c>
      <c r="C182" s="857" t="s">
        <v>1192</v>
      </c>
      <c r="D182" s="857">
        <v>12</v>
      </c>
      <c r="E182" s="857">
        <v>11</v>
      </c>
      <c r="F182" s="857">
        <v>15</v>
      </c>
      <c r="G182" s="857">
        <v>15</v>
      </c>
      <c r="H182" s="857">
        <v>14</v>
      </c>
      <c r="I182" s="857" t="s">
        <v>1183</v>
      </c>
      <c r="J182" s="857" t="s">
        <v>1175</v>
      </c>
    </row>
    <row r="183" spans="1:10">
      <c r="A183" s="502"/>
      <c r="B183" s="857">
        <v>180</v>
      </c>
      <c r="C183" s="857" t="s">
        <v>1193</v>
      </c>
      <c r="D183" s="857">
        <v>9</v>
      </c>
      <c r="E183" s="857">
        <v>10</v>
      </c>
      <c r="F183" s="857">
        <v>8</v>
      </c>
      <c r="G183" s="857">
        <v>8</v>
      </c>
      <c r="H183" s="857">
        <v>8</v>
      </c>
      <c r="I183" s="857">
        <v>8</v>
      </c>
      <c r="J183" s="857" t="s">
        <v>1175</v>
      </c>
    </row>
    <row r="184" spans="1:10">
      <c r="A184" s="502"/>
      <c r="B184" s="502"/>
      <c r="C184" s="858" t="s">
        <v>1369</v>
      </c>
      <c r="D184" s="502"/>
      <c r="E184" s="502"/>
      <c r="F184" s="502"/>
      <c r="G184" s="502"/>
      <c r="H184" s="502"/>
      <c r="I184" s="502"/>
      <c r="J184" s="502"/>
    </row>
  </sheetData>
  <sheetProtection selectLockedCells="1"/>
  <conditionalFormatting sqref="D4:I183">
    <cfRule type="cellIs" dxfId="194" priority="1" operator="lessThan">
      <formula>40</formula>
    </cfRule>
  </conditionalFormatting>
  <hyperlinks>
    <hyperlink ref="C1" location="A1102.1!A1" display="A11201.1" xr:uid="{00000000-0004-0000-0C00-000000000000}"/>
  </hyperlinks>
  <pageMargins left="0.7" right="0.7" top="0.75" bottom="0.75" header="0.3" footer="0.3"/>
</worksheet>
</file>

<file path=xl/worksheets/sheet1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100-000000000000}">
  <sheetPr codeName="Sheet133"/>
  <dimension ref="A1:P143"/>
  <sheetViews>
    <sheetView showGridLines="0" zoomScale="77" zoomScaleNormal="90" workbookViewId="0">
      <selection activeCell="F25" sqref="F25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.140625" style="174" customWidth="1"/>
    <col min="7" max="7" width="14" style="174" customWidth="1"/>
    <col min="8" max="8" width="21.4257812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 t="s">
        <v>8557</v>
      </c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>
        <v>45333</v>
      </c>
      <c r="L2" s="1634" t="s">
        <v>444</v>
      </c>
      <c r="M2" s="594">
        <v>0.375</v>
      </c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3350">
        <v>45333</v>
      </c>
      <c r="L3" s="1634" t="s">
        <v>445</v>
      </c>
      <c r="M3" s="594">
        <v>0.39583333333333331</v>
      </c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>
        <f>IF(M3="","",IF(K4=0,M3-M2,IF(K4=1,(JamKerja!$B$3-M2)+(M3-JamKerja!$B$1)-JamKerja!$B$2,IF(K4&gt;1,((JamKerja!$B$3-M2)+(M3-JamKerja!$B$1)-JamKerja!$B$2)+((K4-1)*JamKerja!$B$4),""))))</f>
        <v>2.0833333333333315E-2</v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 31 Desember 2024</v>
      </c>
      <c r="D5" s="1465"/>
      <c r="E5" s="1027"/>
      <c r="F5" s="1027"/>
      <c r="G5" s="1027"/>
      <c r="H5" s="1027"/>
      <c r="I5" s="174"/>
      <c r="J5" s="596" t="s">
        <v>8</v>
      </c>
      <c r="K5" s="592" t="s">
        <v>8556</v>
      </c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1</f>
        <v>XV</v>
      </c>
      <c r="D6" s="1465"/>
      <c r="E6" s="1027"/>
      <c r="F6" s="1027"/>
      <c r="G6" s="1027"/>
      <c r="H6" s="1027"/>
      <c r="I6" s="174"/>
      <c r="J6" s="596" t="s">
        <v>9</v>
      </c>
      <c r="K6" s="3350">
        <v>45333</v>
      </c>
      <c r="L6" s="1634" t="s">
        <v>444</v>
      </c>
      <c r="M6" s="594">
        <v>0.41666666666666669</v>
      </c>
      <c r="N6" s="174"/>
      <c r="O6" s="486"/>
    </row>
    <row r="7" spans="1:16">
      <c r="A7" s="1027" t="str">
        <f>'A260'!F12</f>
        <v>Nama Indeks</v>
      </c>
      <c r="B7" s="1027" t="s">
        <v>4</v>
      </c>
      <c r="C7" s="5265" t="str">
        <f>'B120'!G31</f>
        <v>Dividends payable</v>
      </c>
      <c r="D7" s="5265"/>
      <c r="E7" s="1027"/>
      <c r="F7" s="1027"/>
      <c r="G7" s="1027"/>
      <c r="H7" s="1027"/>
      <c r="I7" s="174"/>
      <c r="J7" s="596" t="s">
        <v>10</v>
      </c>
      <c r="K7" s="3350">
        <v>45333</v>
      </c>
      <c r="L7" s="1634" t="s">
        <v>445</v>
      </c>
      <c r="M7" s="594">
        <v>0.45833333333333331</v>
      </c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4.166666666666663E-2</v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746748.5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6.2499999999999944E-2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8</v>
      </c>
      <c r="D14" s="1027"/>
      <c r="E14" s="1643" t="s">
        <v>53</v>
      </c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 t="s">
        <v>8036</v>
      </c>
      <c r="C17" s="5255" t="s">
        <v>5207</v>
      </c>
      <c r="D17" s="5254" t="s">
        <v>5211</v>
      </c>
      <c r="E17" s="5255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6"/>
      <c r="D18" s="5254"/>
      <c r="E18" s="5256"/>
      <c r="F18" s="1647"/>
      <c r="G18" s="1648"/>
      <c r="H18" s="517"/>
      <c r="I18" s="1649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74"/>
      <c r="N18" s="174"/>
    </row>
    <row r="19" spans="1:16">
      <c r="A19" s="174"/>
      <c r="B19" s="233"/>
      <c r="C19" s="5257"/>
      <c r="D19" s="5254"/>
      <c r="E19" s="5257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>Moderate</v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>
        <f>'A230.8'!P21</f>
        <v>4746748.5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80" t="s">
        <v>8665</v>
      </c>
      <c r="I44" s="4081"/>
      <c r="J44" s="4082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2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93"/>
      <c r="H47" s="2054"/>
      <c r="I47" s="5294"/>
      <c r="J47" s="5294"/>
      <c r="K47" s="5294"/>
      <c r="L47" s="529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5294"/>
      <c r="J48" s="5294"/>
      <c r="K48" s="5294"/>
      <c r="L48" s="529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7" t="s">
        <v>1705</v>
      </c>
      <c r="D50" s="5297" t="s">
        <v>1690</v>
      </c>
      <c r="E50" s="5300" t="s">
        <v>1696</v>
      </c>
      <c r="F50" s="5270" t="s">
        <v>1701</v>
      </c>
      <c r="G50" s="5270" t="s">
        <v>1698</v>
      </c>
      <c r="H50" s="5306" t="s">
        <v>1695</v>
      </c>
      <c r="I50" s="5306"/>
      <c r="J50" s="5270" t="s">
        <v>1701</v>
      </c>
      <c r="K50" s="5296" t="s">
        <v>1697</v>
      </c>
      <c r="L50" s="5296" t="s">
        <v>1697</v>
      </c>
      <c r="M50" s="5270" t="s">
        <v>1771</v>
      </c>
      <c r="N50" s="174"/>
    </row>
    <row r="51" spans="1:14">
      <c r="A51" s="174"/>
      <c r="B51" s="174"/>
      <c r="C51" s="5298"/>
      <c r="D51" s="5298"/>
      <c r="E51" s="5300"/>
      <c r="F51" s="5270"/>
      <c r="G51" s="5270"/>
      <c r="H51" s="5306"/>
      <c r="I51" s="5306"/>
      <c r="J51" s="5270"/>
      <c r="K51" s="5296"/>
      <c r="L51" s="5296"/>
      <c r="M51" s="5270"/>
      <c r="N51" s="174"/>
    </row>
    <row r="52" spans="1:14">
      <c r="A52" s="174"/>
      <c r="B52" s="174"/>
      <c r="C52" s="5298"/>
      <c r="D52" s="5298"/>
      <c r="E52" s="5300"/>
      <c r="F52" s="5270"/>
      <c r="G52" s="5270"/>
      <c r="H52" s="5306"/>
      <c r="I52" s="5306"/>
      <c r="J52" s="5270"/>
      <c r="K52" s="5296"/>
      <c r="L52" s="5296"/>
      <c r="M52" s="5270"/>
      <c r="N52" s="174"/>
    </row>
    <row r="53" spans="1:14">
      <c r="A53" s="174"/>
      <c r="B53" s="174"/>
      <c r="C53" s="5299"/>
      <c r="D53" s="5299"/>
      <c r="E53" s="1955">
        <f>'WSTB-FINAL'!$AC$27</f>
        <v>45291</v>
      </c>
      <c r="F53" s="5271"/>
      <c r="G53" s="5271"/>
      <c r="H53" s="1644" t="s">
        <v>1699</v>
      </c>
      <c r="I53" s="1644" t="s">
        <v>1700</v>
      </c>
      <c r="J53" s="5271"/>
      <c r="K53" s="1645">
        <f>E53</f>
        <v>45291</v>
      </c>
      <c r="L53" s="1645">
        <f>Data1!E333</f>
        <v>45291</v>
      </c>
      <c r="M53" s="527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-300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-30000000</v>
      </c>
      <c r="L55" s="2075">
        <f>SUM(L57:L107)</f>
        <v>-3000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305</v>
      </c>
      <c r="D57" s="1961" t="str">
        <f>_xlfn.IFNA(VLOOKUP($C$7&amp;":"&amp;B57,RekapMapAKun!$B$4:$E$1004,4,FALSE),"")</f>
        <v>Dividends payable</v>
      </c>
      <c r="E57" s="1962">
        <f>IF(D57="","",VLOOKUP(D57,'WSTB-FINAL'!$J$28:$AD$1027,12,FALSE))</f>
        <v>-30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-30000000</v>
      </c>
      <c r="L57" s="1962">
        <f>IF(D57="","",VLOOKUP(D57,'WSTB-FINAL'!$J$28:$AD$1027,21,FALSE))</f>
        <v>-3000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2" priority="5">
      <formula>IF($B20&amp;$D20=$G$20,TRUE)</formula>
    </cfRule>
  </conditionalFormatting>
  <conditionalFormatting sqref="I47:L48">
    <cfRule type="expression" dxfId="101" priority="2">
      <formula>IF($I$46&lt;&gt;"",TRUE,FALSE)</formula>
    </cfRule>
  </conditionalFormatting>
  <dataValidations count="6">
    <dataValidation type="list" allowBlank="1" showInputMessage="1" showErrorMessage="1" sqref="H44" xr:uid="{00000000-0002-0000-8100-000000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E14" xr:uid="{00000000-0002-0000-8100-000003000000}">
      <formula1>"High,Moderate,No"</formula1>
    </dataValidation>
    <dataValidation allowBlank="1" showInputMessage="1" showErrorMessage="1" prompt="Tidak perlu diisi, otomatis terisi" sqref="M4 M8:M9" xr:uid="{00000000-0002-0000-8100-000004000000}"/>
    <dataValidation allowBlank="1" showInputMessage="1" showErrorMessage="1" prompt="Cell ini otomatis terisi, tidak perlu diinput" sqref="K8:K9 K4" xr:uid="{00000000-0002-0000-8100-000005000000}"/>
    <dataValidation allowBlank="1" showInputMessage="1" showErrorMessage="1" prompt="isi dengan format tanggal/bulan/tahun " sqref="K2" xr:uid="{00000000-0002-0000-8100-000006000000}"/>
    <dataValidation type="list" allowBlank="1" showInputMessage="1" showErrorMessage="1" sqref="K18" xr:uid="{00000000-0002-0000-8100-000007000000}">
      <formula1>"YA,TIDAK"</formula1>
    </dataValidation>
  </dataValidations>
  <hyperlinks>
    <hyperlink ref="I16" location="CR!A1" display="HASIL TOC LIHAT A250" xr:uid="{00000000-0004-0000-8100-000000000000}"/>
    <hyperlink ref="L18" location="'AJE-RJE'!A1" display="'AJE-RJE'!A1" xr:uid="{00000000-0004-0000-8100-000001000000}"/>
    <hyperlink ref="D48" location="'17.1'!A1" display="PILIH PROSEDUR" xr:uid="{00000000-0004-0000-8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81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1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81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1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200-000000000000}">
  <sheetPr codeName="Sheet134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9" t="str">
        <f>'17'!C7</f>
        <v>Dividends payable</v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36" ht="15.75">
      <c r="A3" s="5281" t="str">
        <f>'17'!C10&amp;" "&amp;'17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300-000000000000}">
  <sheetPr codeName="Sheet135"/>
  <dimension ref="A1:P118"/>
  <sheetViews>
    <sheetView showGridLines="0" zoomScale="70" zoomScaleNormal="70" workbookViewId="0">
      <selection activeCell="I47" sqref="I47:L48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28515625" style="174" customWidth="1"/>
    <col min="7" max="7" width="14.42578125" style="174" customWidth="1"/>
    <col min="8" max="8" width="20.140625" style="172" customWidth="1"/>
    <col min="9" max="9" width="18.28515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 t="s">
        <v>8557</v>
      </c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>
        <v>45333</v>
      </c>
      <c r="L2" s="1634" t="s">
        <v>444</v>
      </c>
      <c r="M2" s="594">
        <v>0.375</v>
      </c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3350">
        <v>45333</v>
      </c>
      <c r="L3" s="1634" t="s">
        <v>445</v>
      </c>
      <c r="M3" s="594">
        <v>0.39583333333333331</v>
      </c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>
        <f>IF(M3="","",IF(K4=0,M3-M2,IF(K4=1,(JamKerja!$B$3-M2)+(M3-JamKerja!$B$1)-JamKerja!$B$2,IF(K4&gt;1,((JamKerja!$B$3-M2)+(M3-JamKerja!$B$1)-JamKerja!$B$2)+((K4-1)*JamKerja!$B$4),""))))</f>
        <v>2.0833333333333315E-2</v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 31 Desember 2024</v>
      </c>
      <c r="D5" s="1465"/>
      <c r="E5" s="1027"/>
      <c r="F5" s="1027"/>
      <c r="G5" s="1027"/>
      <c r="H5" s="1027"/>
      <c r="I5" s="174"/>
      <c r="J5" s="596" t="s">
        <v>8</v>
      </c>
      <c r="K5" s="592" t="s">
        <v>8556</v>
      </c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2</f>
        <v>XVI</v>
      </c>
      <c r="D6" s="1465"/>
      <c r="E6" s="1027"/>
      <c r="F6" s="1027"/>
      <c r="G6" s="1027"/>
      <c r="H6" s="1027"/>
      <c r="I6" s="174"/>
      <c r="J6" s="596" t="s">
        <v>9</v>
      </c>
      <c r="K6" s="3350">
        <v>45333</v>
      </c>
      <c r="L6" s="1634" t="s">
        <v>444</v>
      </c>
      <c r="M6" s="594">
        <v>0.41666666666666669</v>
      </c>
      <c r="N6" s="174"/>
      <c r="O6" s="486"/>
    </row>
    <row r="7" spans="1:16">
      <c r="A7" s="1027" t="str">
        <f>'A260'!F12</f>
        <v>Nama Indeks</v>
      </c>
      <c r="B7" s="1027" t="s">
        <v>4</v>
      </c>
      <c r="C7" s="5265" t="str">
        <f>'B120'!G32</f>
        <v>Notes payable-long term</v>
      </c>
      <c r="D7" s="5265"/>
      <c r="E7" s="1027"/>
      <c r="F7" s="1027"/>
      <c r="G7" s="1027"/>
      <c r="H7" s="1027"/>
      <c r="I7" s="174"/>
      <c r="J7" s="596" t="s">
        <v>10</v>
      </c>
      <c r="K7" s="3350">
        <v>45333</v>
      </c>
      <c r="L7" s="1634" t="s">
        <v>445</v>
      </c>
      <c r="M7" s="594">
        <v>0.45833333333333331</v>
      </c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4.166666666666663E-2</v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746748.5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6.2499999999999944E-2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8</v>
      </c>
      <c r="D14" s="1027"/>
      <c r="E14" s="1643" t="s">
        <v>53</v>
      </c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55" t="s">
        <v>5207</v>
      </c>
      <c r="D17" s="5254" t="s">
        <v>5211</v>
      </c>
      <c r="E17" s="5255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56"/>
      <c r="D18" s="5254"/>
      <c r="E18" s="5256"/>
      <c r="F18" s="1647"/>
      <c r="G18" s="1648"/>
      <c r="H18" s="517"/>
      <c r="I18" s="1649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74"/>
      <c r="N18" s="174"/>
    </row>
    <row r="19" spans="1:14">
      <c r="A19" s="174"/>
      <c r="B19" s="233"/>
      <c r="C19" s="5257"/>
      <c r="D19" s="5254"/>
      <c r="E19" s="5257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>Moderate</v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5.75">
      <c r="A37" s="174"/>
      <c r="B37" s="233"/>
      <c r="C37" s="1977" t="s">
        <v>2104</v>
      </c>
      <c r="D37" s="1031"/>
      <c r="E37" s="1978">
        <f>'A230.8'!P21</f>
        <v>4746748.5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4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4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4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513" t="s">
        <v>1077</v>
      </c>
      <c r="H44" s="4080" t="s">
        <v>8665</v>
      </c>
      <c r="I44" s="4081"/>
      <c r="J44" s="4082"/>
      <c r="K44" s="2004"/>
      <c r="L44" s="200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292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293"/>
      <c r="H47" s="2054"/>
      <c r="I47" s="5294"/>
      <c r="J47" s="5294"/>
      <c r="K47" s="5294"/>
      <c r="L47" s="5294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5294"/>
      <c r="J48" s="5294"/>
      <c r="K48" s="5294"/>
      <c r="L48" s="529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7" t="s">
        <v>1705</v>
      </c>
      <c r="D50" s="5297" t="s">
        <v>1690</v>
      </c>
      <c r="E50" s="5300" t="s">
        <v>1696</v>
      </c>
      <c r="F50" s="5270" t="s">
        <v>1701</v>
      </c>
      <c r="G50" s="5270" t="s">
        <v>1698</v>
      </c>
      <c r="H50" s="5306" t="s">
        <v>1695</v>
      </c>
      <c r="I50" s="5306"/>
      <c r="J50" s="5270" t="s">
        <v>1701</v>
      </c>
      <c r="K50" s="5296" t="s">
        <v>1697</v>
      </c>
      <c r="L50" s="5296" t="s">
        <v>1697</v>
      </c>
      <c r="M50" s="5270" t="s">
        <v>1771</v>
      </c>
      <c r="N50" s="174"/>
    </row>
    <row r="51" spans="1:14">
      <c r="A51" s="174"/>
      <c r="B51" s="174"/>
      <c r="C51" s="5298"/>
      <c r="D51" s="5298"/>
      <c r="E51" s="5300"/>
      <c r="F51" s="5270"/>
      <c r="G51" s="5270"/>
      <c r="H51" s="5306"/>
      <c r="I51" s="5306"/>
      <c r="J51" s="5270"/>
      <c r="K51" s="5296"/>
      <c r="L51" s="5296"/>
      <c r="M51" s="5270"/>
      <c r="N51" s="174"/>
    </row>
    <row r="52" spans="1:14">
      <c r="A52" s="174"/>
      <c r="B52" s="174"/>
      <c r="C52" s="5298"/>
      <c r="D52" s="5298"/>
      <c r="E52" s="5300"/>
      <c r="F52" s="5270"/>
      <c r="G52" s="5270"/>
      <c r="H52" s="5306"/>
      <c r="I52" s="5306"/>
      <c r="J52" s="5270"/>
      <c r="K52" s="5296"/>
      <c r="L52" s="5296"/>
      <c r="M52" s="5270"/>
      <c r="N52" s="174"/>
    </row>
    <row r="53" spans="1:14">
      <c r="A53" s="174"/>
      <c r="B53" s="174"/>
      <c r="C53" s="5299"/>
      <c r="D53" s="5299"/>
      <c r="E53" s="1955">
        <f>'WSTB-FINAL'!$AC$27</f>
        <v>45291</v>
      </c>
      <c r="F53" s="5271"/>
      <c r="G53" s="5271"/>
      <c r="H53" s="1644" t="s">
        <v>1699</v>
      </c>
      <c r="I53" s="1644" t="s">
        <v>1700</v>
      </c>
      <c r="J53" s="5271"/>
      <c r="K53" s="1645">
        <f>E53</f>
        <v>45291</v>
      </c>
      <c r="L53" s="1645">
        <f>Data1!E333</f>
        <v>45291</v>
      </c>
      <c r="M53" s="527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-2500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-250000000</v>
      </c>
      <c r="L55" s="2075">
        <f>SUM(L57:L107)</f>
        <v>-25000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401</v>
      </c>
      <c r="D57" s="1961" t="str">
        <f>_xlfn.IFNA(VLOOKUP($C$7&amp;":"&amp;B57,RekapMapAKun!$B$4:$E$1004,4,FALSE),"")</f>
        <v>Notes payable-long term</v>
      </c>
      <c r="E57" s="1962">
        <f>IF(D57="","",VLOOKUP(D57,'WSTB-FINAL'!$J$28:$AD$1027,12,FALSE))</f>
        <v>-250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-250000000</v>
      </c>
      <c r="L57" s="1962">
        <f>IF(D57="","",VLOOKUP(D57,'WSTB-FINAL'!$J$28:$AD$1027,21,FALSE))</f>
        <v>-25000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0" priority="5">
      <formula>IF($B20&amp;$D20=$G$20,TRUE)</formula>
    </cfRule>
  </conditionalFormatting>
  <conditionalFormatting sqref="I47:L48">
    <cfRule type="expression" dxfId="99" priority="2">
      <formula>IF($I$46&lt;&gt;"",TRUE,FALSE)</formula>
    </cfRule>
  </conditionalFormatting>
  <dataValidations count="6">
    <dataValidation type="list" allowBlank="1" showInputMessage="1" showErrorMessage="1" sqref="H44" xr:uid="{00000000-0002-0000-8300-000000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E14" xr:uid="{00000000-0002-0000-8300-000003000000}">
      <formula1>"High,Moderate,No"</formula1>
    </dataValidation>
    <dataValidation allowBlank="1" showInputMessage="1" showErrorMessage="1" prompt="Tidak perlu diisi, otomatis terisi" sqref="M4 M8:M9" xr:uid="{00000000-0002-0000-8300-000004000000}"/>
    <dataValidation allowBlank="1" showInputMessage="1" showErrorMessage="1" prompt="Cell ini otomatis terisi, tidak perlu diinput" sqref="K8:K9 K4" xr:uid="{00000000-0002-0000-8300-000005000000}"/>
    <dataValidation allowBlank="1" showInputMessage="1" showErrorMessage="1" prompt="isi dengan format tanggal/bulan/tahun " sqref="K2" xr:uid="{00000000-0002-0000-8300-000006000000}"/>
    <dataValidation type="list" allowBlank="1" showInputMessage="1" showErrorMessage="1" sqref="K18" xr:uid="{00000000-0002-0000-8300-000007000000}">
      <formula1>"YA,TIDAK"</formula1>
    </dataValidation>
  </dataValidations>
  <hyperlinks>
    <hyperlink ref="I16" location="CR!A1" display="HASIL TOC LIHAT A250" xr:uid="{00000000-0004-0000-8300-000000000000}"/>
    <hyperlink ref="L18" location="'AJE-RJE'!A1" display="'AJE-RJE'!A1" xr:uid="{00000000-0004-0000-8300-000001000000}"/>
    <hyperlink ref="D48" location="'18.1'!A1" display="PILIH PROSEDUR" xr:uid="{00000000-0004-0000-8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3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3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400-000000000000}">
  <sheetPr codeName="Sheet136">
    <tabColor rgb="FFFFFF00"/>
  </sheetPr>
  <dimension ref="A1:AJ63"/>
  <sheetViews>
    <sheetView showGridLines="0" zoomScale="90" zoomScaleNormal="90" workbookViewId="0">
      <selection activeCell="A2" sqref="A2:N2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9" t="str">
        <f>'18'!C7</f>
        <v>Notes payable-long term</v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36" ht="15.75">
      <c r="A3" s="5281" t="str">
        <f>'18'!C10&amp;" "&amp;'18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8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8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500-000000000000}">
  <sheetPr codeName="Sheet137"/>
  <dimension ref="A1:P154"/>
  <sheetViews>
    <sheetView showGridLines="0" zoomScale="70" zoomScaleNormal="70" workbookViewId="0">
      <selection activeCell="E47" sqref="E47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20.28515625" style="172" customWidth="1"/>
    <col min="6" max="6" width="12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 t="s">
        <v>8557</v>
      </c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3350">
        <v>45333</v>
      </c>
      <c r="L2" s="1634" t="s">
        <v>444</v>
      </c>
      <c r="M2" s="594">
        <v>0.375</v>
      </c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3350">
        <v>45333</v>
      </c>
      <c r="L3" s="1634" t="s">
        <v>445</v>
      </c>
      <c r="M3" s="594">
        <v>0.39583333333333331</v>
      </c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>
        <f>IF(M3="","",IF(K4=0,M3-M2,IF(K4=1,(JamKerja!$B$3-M2)+(M3-JamKerja!$B$1)-JamKerja!$B$2,IF(K4&gt;1,((JamKerja!$B$3-M2)+(M3-JamKerja!$B$1)-JamKerja!$B$2)+((K4-1)*JamKerja!$B$4),""))))</f>
        <v>2.0833333333333315E-2</v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 31 Desember 2024</v>
      </c>
      <c r="D5" s="1465"/>
      <c r="E5" s="1027"/>
      <c r="F5" s="1027"/>
      <c r="G5" s="1027"/>
      <c r="H5" s="1027"/>
      <c r="I5" s="174"/>
      <c r="J5" s="596" t="s">
        <v>8</v>
      </c>
      <c r="K5" s="592" t="s">
        <v>8556</v>
      </c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3</f>
        <v>XVII</v>
      </c>
      <c r="D6" s="1465"/>
      <c r="E6" s="1027"/>
      <c r="F6" s="1027"/>
      <c r="G6" s="1027"/>
      <c r="H6" s="1027"/>
      <c r="I6" s="174"/>
      <c r="J6" s="596" t="s">
        <v>9</v>
      </c>
      <c r="K6" s="3350">
        <v>45333</v>
      </c>
      <c r="L6" s="1634" t="s">
        <v>444</v>
      </c>
      <c r="M6" s="594">
        <v>0.41666666666666669</v>
      </c>
      <c r="N6" s="174"/>
      <c r="O6" s="486"/>
    </row>
    <row r="7" spans="1:16">
      <c r="A7" s="1027" t="str">
        <f>'A260'!F12</f>
        <v>Nama Indeks</v>
      </c>
      <c r="B7" s="1027" t="s">
        <v>4</v>
      </c>
      <c r="C7" s="5265" t="str">
        <f>'B120'!G33</f>
        <v>Common stock</v>
      </c>
      <c r="D7" s="5265"/>
      <c r="E7" s="1027"/>
      <c r="F7" s="1027"/>
      <c r="G7" s="1027"/>
      <c r="H7" s="1027"/>
      <c r="I7" s="174"/>
      <c r="J7" s="596" t="s">
        <v>10</v>
      </c>
      <c r="K7" s="3350">
        <v>45333</v>
      </c>
      <c r="L7" s="1634" t="s">
        <v>445</v>
      </c>
      <c r="M7" s="594">
        <v>0.45833333333333331</v>
      </c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4.166666666666663E-2</v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746748.5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6.2499999999999944E-2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8</v>
      </c>
      <c r="D14" s="1027"/>
      <c r="E14" s="1643" t="s">
        <v>53</v>
      </c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5" t="s">
        <v>5207</v>
      </c>
      <c r="D17" s="5254" t="s">
        <v>5211</v>
      </c>
      <c r="E17" s="5255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6"/>
      <c r="D18" s="5254"/>
      <c r="E18" s="5256"/>
      <c r="F18" s="1647"/>
      <c r="G18" s="1648"/>
      <c r="H18" s="517"/>
      <c r="I18" s="1649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74"/>
      <c r="N18" s="174"/>
    </row>
    <row r="19" spans="1:16">
      <c r="A19" s="174"/>
      <c r="B19" s="233"/>
      <c r="C19" s="5257"/>
      <c r="D19" s="5254"/>
      <c r="E19" s="5257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>Moderate</v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>
        <f>'A230.8'!P21</f>
        <v>4746748.5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80" t="s">
        <v>8665</v>
      </c>
      <c r="I44" s="4081"/>
      <c r="J44" s="4082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2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93"/>
      <c r="H47" s="1680"/>
      <c r="I47" s="4728"/>
      <c r="J47" s="4728"/>
      <c r="K47" s="4728"/>
      <c r="L47" s="4728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4728"/>
      <c r="J48" s="4728"/>
      <c r="K48" s="4728"/>
      <c r="L48" s="472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7" t="s">
        <v>1705</v>
      </c>
      <c r="D50" s="5297" t="s">
        <v>1690</v>
      </c>
      <c r="E50" s="5300" t="s">
        <v>1696</v>
      </c>
      <c r="F50" s="5270" t="s">
        <v>1701</v>
      </c>
      <c r="G50" s="5270" t="s">
        <v>1698</v>
      </c>
      <c r="H50" s="5306" t="s">
        <v>1695</v>
      </c>
      <c r="I50" s="5306"/>
      <c r="J50" s="5270" t="s">
        <v>1701</v>
      </c>
      <c r="K50" s="5296" t="s">
        <v>1697</v>
      </c>
      <c r="L50" s="5296" t="s">
        <v>1697</v>
      </c>
      <c r="M50" s="5270" t="s">
        <v>1771</v>
      </c>
      <c r="N50" s="174"/>
    </row>
    <row r="51" spans="1:14">
      <c r="A51" s="174"/>
      <c r="B51" s="174"/>
      <c r="C51" s="5298"/>
      <c r="D51" s="5298"/>
      <c r="E51" s="5300"/>
      <c r="F51" s="5270"/>
      <c r="G51" s="5270"/>
      <c r="H51" s="5306"/>
      <c r="I51" s="5306"/>
      <c r="J51" s="5270"/>
      <c r="K51" s="5296"/>
      <c r="L51" s="5296"/>
      <c r="M51" s="5270"/>
      <c r="N51" s="174"/>
    </row>
    <row r="52" spans="1:14">
      <c r="A52" s="174"/>
      <c r="B52" s="174"/>
      <c r="C52" s="5298"/>
      <c r="D52" s="5298"/>
      <c r="E52" s="5300"/>
      <c r="F52" s="5270"/>
      <c r="G52" s="5270"/>
      <c r="H52" s="5306"/>
      <c r="I52" s="5306"/>
      <c r="J52" s="5270"/>
      <c r="K52" s="5296"/>
      <c r="L52" s="5296"/>
      <c r="M52" s="5270"/>
      <c r="N52" s="174"/>
    </row>
    <row r="53" spans="1:14">
      <c r="A53" s="174"/>
      <c r="B53" s="174"/>
      <c r="C53" s="5299"/>
      <c r="D53" s="5299"/>
      <c r="E53" s="1955">
        <f>'WSTB-FINAL'!$AC$27</f>
        <v>45291</v>
      </c>
      <c r="F53" s="5271"/>
      <c r="G53" s="5271"/>
      <c r="H53" s="1644" t="s">
        <v>1699</v>
      </c>
      <c r="I53" s="1644" t="s">
        <v>1700</v>
      </c>
      <c r="J53" s="5271"/>
      <c r="K53" s="1645">
        <f>E53</f>
        <v>45291</v>
      </c>
      <c r="L53" s="1645">
        <f>Data1!E333</f>
        <v>45291</v>
      </c>
      <c r="M53" s="527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-2500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-250000000</v>
      </c>
      <c r="L55" s="2075">
        <f>SUM(L57:L107)</f>
        <v>-25000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501</v>
      </c>
      <c r="D57" s="1961" t="str">
        <f>_xlfn.IFNA(VLOOKUP($C$7&amp;":"&amp;B57,RekapMapAKun!$B$4:$E$1004,4,FALSE),"")</f>
        <v>Common stock</v>
      </c>
      <c r="E57" s="1962">
        <f>IF(D57="","",VLOOKUP(D57,'WSTB-FINAL'!$J$28:$AD$1027,12,FALSE))</f>
        <v>-250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-250000000</v>
      </c>
      <c r="L57" s="1962">
        <f>IF(D57="","",VLOOKUP(D57,'WSTB-FINAL'!$J$28:$AD$1027,21,FALSE))</f>
        <v>-25000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98" priority="4">
      <formula>IF($B20&amp;$D20=$G$20,TRUE)</formula>
    </cfRule>
  </conditionalFormatting>
  <conditionalFormatting sqref="I47:L48">
    <cfRule type="expression" dxfId="97" priority="2">
      <formula>IF($I$46&lt;&gt;"",TRUE,FALSE)</formula>
    </cfRule>
  </conditionalFormatting>
  <dataValidations count="5">
    <dataValidation allowBlank="1" showInputMessage="1" showErrorMessage="1" prompt="Tidak perlu diisi, otomatis terisi" sqref="M4 M8:M9" xr:uid="{00000000-0002-0000-8500-000000000000}"/>
    <dataValidation allowBlank="1" showInputMessage="1" showErrorMessage="1" prompt="Cell ini otomatis terisi, tidak perlu diinput" sqref="K8:K9 K4" xr:uid="{00000000-0002-0000-8500-000001000000}"/>
    <dataValidation type="list" allowBlank="1" showInputMessage="1" showErrorMessage="1" sqref="K18" xr:uid="{00000000-0002-0000-8500-000003000000}">
      <formula1>"YA,TIDAK"</formula1>
    </dataValidation>
    <dataValidation type="list" allowBlank="1" showInputMessage="1" showErrorMessage="1" sqref="E14" xr:uid="{00000000-0002-0000-8500-000004000000}">
      <formula1>"High,Moderate,No"</formula1>
    </dataValidation>
    <dataValidation type="list" allowBlank="1" showInputMessage="1" showErrorMessage="1" sqref="H44" xr:uid="{00000000-0002-0000-8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8500-000000000000}"/>
    <hyperlink ref="L18" location="'AJE-RJE'!A1" display="'AJE-RJE'!A1" xr:uid="{00000000-0004-0000-8500-000001000000}"/>
    <hyperlink ref="D48" location="'19.1'!A1" display="PILIH PROSEDUR" xr:uid="{00000000-0004-0000-8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8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5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5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600-000000000000}">
  <sheetPr codeName="Sheet138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285156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9" t="str">
        <f>'19'!C7</f>
        <v>Common stock</v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36" ht="15.75">
      <c r="A3" s="5281" t="str">
        <f>'19'!C10&amp;" "&amp;'19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492" t="s">
        <v>7620</v>
      </c>
      <c r="C12" s="2492"/>
      <c r="D12" s="2495" t="s">
        <v>1704</v>
      </c>
      <c r="E12" s="2496"/>
      <c r="F12" s="2495" t="s">
        <v>1702</v>
      </c>
      <c r="G12" s="2495"/>
      <c r="H12" s="2493" t="s">
        <v>7617</v>
      </c>
      <c r="I12" s="2493" t="s">
        <v>7618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2467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2467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2467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2467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2467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2467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2467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2467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2467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2467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2467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2467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2467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2467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2467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2467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2467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2467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2467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2467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2467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2467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2467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2467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2467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2467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2467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2467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2467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2467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2467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2467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2467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2467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2467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2467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2467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2467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2467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2467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2467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2467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2467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2467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2467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2467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2467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2467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2467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2467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1504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700-000000000000}">
  <sheetPr codeName="Sheet139"/>
  <dimension ref="A1:P154"/>
  <sheetViews>
    <sheetView showGridLines="0" zoomScale="62" zoomScaleNormal="90" workbookViewId="0">
      <selection activeCell="I56" sqref="I56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71093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">
        <v>7680</v>
      </c>
      <c r="B1" s="1027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 t="s">
        <v>8557</v>
      </c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3350">
        <v>45333</v>
      </c>
      <c r="L2" s="1634" t="s">
        <v>444</v>
      </c>
      <c r="M2" s="594">
        <v>0.375</v>
      </c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3350">
        <v>45333</v>
      </c>
      <c r="L3" s="1634" t="s">
        <v>445</v>
      </c>
      <c r="M3" s="594">
        <v>0.39583333333333331</v>
      </c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>
        <f>IF(M3="","",IF(K4=0,M3-M2,IF(K4=1,(JamKerja!$B$3-M2)+(M3-JamKerja!$B$1)-JamKerja!$B$2,IF(K4&gt;1,((JamKerja!$B$3-M2)+(M3-JamKerja!$B$1)-JamKerja!$B$2)+((K4-1)*JamKerja!$B$4),""))))</f>
        <v>2.0833333333333315E-2</v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 31 Desember 2024</v>
      </c>
      <c r="D5" s="1465"/>
      <c r="E5" s="1027"/>
      <c r="F5" s="1027"/>
      <c r="G5" s="1027"/>
      <c r="H5" s="1027"/>
      <c r="I5" s="174"/>
      <c r="J5" s="596" t="s">
        <v>8</v>
      </c>
      <c r="K5" s="592" t="s">
        <v>8556</v>
      </c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4</f>
        <v>XVIII</v>
      </c>
      <c r="D6" s="1465"/>
      <c r="E6" s="1027"/>
      <c r="F6" s="1027"/>
      <c r="G6" s="1027"/>
      <c r="H6" s="1027"/>
      <c r="I6" s="174"/>
      <c r="J6" s="596" t="s">
        <v>9</v>
      </c>
      <c r="K6" s="3350">
        <v>45333</v>
      </c>
      <c r="L6" s="1634" t="s">
        <v>444</v>
      </c>
      <c r="M6" s="594">
        <v>0.41666666666666669</v>
      </c>
      <c r="N6" s="174"/>
      <c r="O6" s="486"/>
    </row>
    <row r="7" spans="1:16">
      <c r="A7" s="1027" t="str">
        <f>'A260'!F12</f>
        <v>Nama Indeks</v>
      </c>
      <c r="B7" s="1027" t="s">
        <v>4</v>
      </c>
      <c r="C7" s="5265" t="str">
        <f>'B120'!G34</f>
        <v>Retained earnings</v>
      </c>
      <c r="D7" s="5265"/>
      <c r="E7" s="1027"/>
      <c r="F7" s="1027"/>
      <c r="G7" s="1027"/>
      <c r="H7" s="1027"/>
      <c r="I7" s="174"/>
      <c r="J7" s="596" t="s">
        <v>10</v>
      </c>
      <c r="K7" s="3350">
        <v>45333</v>
      </c>
      <c r="L7" s="1634" t="s">
        <v>445</v>
      </c>
      <c r="M7" s="594">
        <v>0.45833333333333331</v>
      </c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4.166666666666663E-2</v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746748.5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6.2499999999999944E-2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8</v>
      </c>
      <c r="D14" s="1027"/>
      <c r="E14" s="1643" t="s">
        <v>53</v>
      </c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5" t="s">
        <v>5207</v>
      </c>
      <c r="D17" s="5254" t="s">
        <v>5211</v>
      </c>
      <c r="E17" s="5255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6"/>
      <c r="D18" s="5254"/>
      <c r="E18" s="5256"/>
      <c r="F18" s="1647"/>
      <c r="G18" s="1648"/>
      <c r="H18" s="517"/>
      <c r="I18" s="1649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74"/>
      <c r="N18" s="174"/>
    </row>
    <row r="19" spans="1:16">
      <c r="A19" s="174"/>
      <c r="B19" s="233"/>
      <c r="C19" s="5257"/>
      <c r="D19" s="5254"/>
      <c r="E19" s="5257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>Moderate</v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>
        <f>'A230.8'!P21</f>
        <v>4746748.5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80" t="s">
        <v>8665</v>
      </c>
      <c r="I44" s="4081"/>
      <c r="J44" s="4082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2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93"/>
      <c r="H47" s="1680"/>
      <c r="I47" s="4728"/>
      <c r="J47" s="4728"/>
      <c r="K47" s="4728"/>
      <c r="L47" s="4728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4728"/>
      <c r="J48" s="4728"/>
      <c r="K48" s="4728"/>
      <c r="L48" s="472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7" t="s">
        <v>1705</v>
      </c>
      <c r="D50" s="5297" t="s">
        <v>1690</v>
      </c>
      <c r="E50" s="5300" t="s">
        <v>1696</v>
      </c>
      <c r="F50" s="5270" t="s">
        <v>1701</v>
      </c>
      <c r="G50" s="5270" t="s">
        <v>1698</v>
      </c>
      <c r="H50" s="5295" t="s">
        <v>1695</v>
      </c>
      <c r="I50" s="5295"/>
      <c r="J50" s="5270" t="s">
        <v>1701</v>
      </c>
      <c r="K50" s="5296" t="s">
        <v>1697</v>
      </c>
      <c r="L50" s="5296" t="s">
        <v>1697</v>
      </c>
      <c r="M50" s="5270" t="s">
        <v>1771</v>
      </c>
      <c r="N50" s="174"/>
    </row>
    <row r="51" spans="1:14">
      <c r="A51" s="174"/>
      <c r="B51" s="174"/>
      <c r="C51" s="5298"/>
      <c r="D51" s="5298"/>
      <c r="E51" s="5300"/>
      <c r="F51" s="5270"/>
      <c r="G51" s="5270"/>
      <c r="H51" s="5295"/>
      <c r="I51" s="5295"/>
      <c r="J51" s="5270"/>
      <c r="K51" s="5296"/>
      <c r="L51" s="5296"/>
      <c r="M51" s="5270"/>
      <c r="N51" s="174"/>
    </row>
    <row r="52" spans="1:14">
      <c r="A52" s="174"/>
      <c r="B52" s="174"/>
      <c r="C52" s="5298"/>
      <c r="D52" s="5298"/>
      <c r="E52" s="5300"/>
      <c r="F52" s="5270"/>
      <c r="G52" s="5270"/>
      <c r="H52" s="5295"/>
      <c r="I52" s="5295"/>
      <c r="J52" s="5270"/>
      <c r="K52" s="5296"/>
      <c r="L52" s="5296"/>
      <c r="M52" s="5270"/>
      <c r="N52" s="174"/>
    </row>
    <row r="53" spans="1:14">
      <c r="A53" s="174"/>
      <c r="B53" s="174"/>
      <c r="C53" s="5299"/>
      <c r="D53" s="5299"/>
      <c r="E53" s="1955">
        <f>'WSTB-FINAL'!$AC$27</f>
        <v>45291</v>
      </c>
      <c r="F53" s="5271"/>
      <c r="G53" s="5271"/>
      <c r="H53" s="2212" t="s">
        <v>1699</v>
      </c>
      <c r="I53" s="2212" t="s">
        <v>1700</v>
      </c>
      <c r="J53" s="5271"/>
      <c r="K53" s="1645">
        <f>E53</f>
        <v>45291</v>
      </c>
      <c r="L53" s="1645">
        <f>Data1!E333</f>
        <v>45291</v>
      </c>
      <c r="M53" s="527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-304437366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-304437366</v>
      </c>
      <c r="L55" s="2075">
        <f>SUM(L57:L107)</f>
        <v>-304437366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601</v>
      </c>
      <c r="D57" s="1961" t="str">
        <f>_xlfn.IFNA(VLOOKUP($C$7&amp;":"&amp;B57,RekapMapAKun!$B$4:$E$1004,4,FALSE),"")</f>
        <v>Retained earnings</v>
      </c>
      <c r="E57" s="1962">
        <f>IF(D57="","",VLOOKUP(D57,'WSTB-FINAL'!$J$28:$AD$1027,12,FALSE))</f>
        <v>-304437366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-304437366</v>
      </c>
      <c r="L57" s="1962">
        <f>IF(D57="","",VLOOKUP(D57,'WSTB-FINAL'!$J$28:$AD$1027,21,FALSE))</f>
        <v>-304437366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96" priority="4">
      <formula>IF($B20&amp;$D20=$G$20,TRUE)</formula>
    </cfRule>
  </conditionalFormatting>
  <conditionalFormatting sqref="I47:L48">
    <cfRule type="expression" dxfId="95" priority="2">
      <formula>IF($I$46&lt;&gt;"",TRUE,FALSE)</formula>
    </cfRule>
  </conditionalFormatting>
  <dataValidations count="5">
    <dataValidation type="list" allowBlank="1" showInputMessage="1" showErrorMessage="1" sqref="H44" xr:uid="{00000000-0002-0000-8700-000000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E14" xr:uid="{00000000-0002-0000-8700-000003000000}">
      <formula1>"High,Moderate,No"</formula1>
    </dataValidation>
    <dataValidation type="list" allowBlank="1" showInputMessage="1" showErrorMessage="1" sqref="K18" xr:uid="{00000000-0002-0000-8700-000004000000}">
      <formula1>"YA,TIDAK"</formula1>
    </dataValidation>
    <dataValidation allowBlank="1" showInputMessage="1" showErrorMessage="1" prompt="Cell ini otomatis terisi, tidak perlu diinput" sqref="K8:K9 K4" xr:uid="{00000000-0002-0000-8700-000006000000}"/>
    <dataValidation allowBlank="1" showInputMessage="1" showErrorMessage="1" prompt="Tidak perlu diisi, otomatis terisi" sqref="M4 M8:M9" xr:uid="{00000000-0002-0000-8700-000007000000}"/>
  </dataValidations>
  <hyperlinks>
    <hyperlink ref="I16" location="CR!A1" display="HASIL TOC LIHAT A250" xr:uid="{00000000-0004-0000-8700-000000000000}"/>
    <hyperlink ref="L18" location="'AJE-RJE'!A1" display="'AJE-RJE'!A1" xr:uid="{00000000-0004-0000-8700-000001000000}"/>
    <hyperlink ref="D48" location="'20.1'!A1" display="PILIH PROSEDUR" xr:uid="{00000000-0004-0000-8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7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7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7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7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800-000000000000}">
  <sheetPr codeName="Sheet14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285156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9" t="str">
        <f>'20'!C7</f>
        <v>Retained earnings</v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36" ht="15.75">
      <c r="A3" s="5281" t="str">
        <f>'20'!C10&amp;" "&amp;'20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900-000000000000}">
  <sheetPr codeName="Sheet141"/>
  <dimension ref="A1:P154"/>
  <sheetViews>
    <sheetView showGridLines="0" zoomScale="70" zoomScaleNormal="70" workbookViewId="0">
      <selection activeCell="G24" sqref="G2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 t="s">
        <v>8557</v>
      </c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3350">
        <v>45333</v>
      </c>
      <c r="L2" s="1634" t="s">
        <v>444</v>
      </c>
      <c r="M2" s="594">
        <v>0.375</v>
      </c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3350">
        <v>45333</v>
      </c>
      <c r="L3" s="1634" t="s">
        <v>445</v>
      </c>
      <c r="M3" s="594">
        <v>0.39583333333333331</v>
      </c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>
        <f>IF(M3="","",IF(K4=0,M3-M2,IF(K4=1,(JamKerja!$B$3-M2)+(M3-JamKerja!$B$1)-JamKerja!$B$2,IF(K4&gt;1,((JamKerja!$B$3-M2)+(M3-JamKerja!$B$1)-JamKerja!$B$2)+((K4-1)*JamKerja!$B$4),""))))</f>
        <v>2.0833333333333315E-2</v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 31 Desember 2024</v>
      </c>
      <c r="D5" s="1465"/>
      <c r="E5" s="1027"/>
      <c r="F5" s="1027"/>
      <c r="G5" s="1027"/>
      <c r="H5" s="1027"/>
      <c r="I5" s="174"/>
      <c r="J5" s="596" t="s">
        <v>8</v>
      </c>
      <c r="K5" s="592" t="s">
        <v>8555</v>
      </c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5</f>
        <v>XIX</v>
      </c>
      <c r="D6" s="1465"/>
      <c r="E6" s="1027"/>
      <c r="F6" s="1027"/>
      <c r="G6" s="1027"/>
      <c r="H6" s="1027"/>
      <c r="I6" s="174"/>
      <c r="J6" s="596" t="s">
        <v>9</v>
      </c>
      <c r="K6" s="3350">
        <v>45333</v>
      </c>
      <c r="L6" s="1634" t="s">
        <v>444</v>
      </c>
      <c r="M6" s="594">
        <v>0.41666666666666669</v>
      </c>
      <c r="N6" s="174"/>
      <c r="O6" s="486"/>
    </row>
    <row r="7" spans="1:16">
      <c r="A7" s="1027" t="str">
        <f>'A260'!F12</f>
        <v>Nama Indeks</v>
      </c>
      <c r="B7" s="1027" t="s">
        <v>4</v>
      </c>
      <c r="C7" s="5265" t="str">
        <f>'B120'!G35</f>
        <v>Dividends</v>
      </c>
      <c r="D7" s="5265"/>
      <c r="E7" s="1027"/>
      <c r="F7" s="1027"/>
      <c r="G7" s="1027"/>
      <c r="H7" s="1027"/>
      <c r="I7" s="174"/>
      <c r="J7" s="596" t="s">
        <v>10</v>
      </c>
      <c r="K7" s="3350">
        <v>45333</v>
      </c>
      <c r="L7" s="1634" t="s">
        <v>445</v>
      </c>
      <c r="M7" s="594">
        <v>0.45833333333333331</v>
      </c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4.166666666666663E-2</v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746748.5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6.2499999999999944E-2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8</v>
      </c>
      <c r="D14" s="1027"/>
      <c r="E14" s="1643" t="s">
        <v>53</v>
      </c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5" t="s">
        <v>5207</v>
      </c>
      <c r="D17" s="5254" t="s">
        <v>5211</v>
      </c>
      <c r="E17" s="5255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6"/>
      <c r="D18" s="5254"/>
      <c r="E18" s="5256"/>
      <c r="F18" s="1647"/>
      <c r="G18" s="1648"/>
      <c r="H18" s="517"/>
      <c r="I18" s="1649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74"/>
      <c r="N18" s="174"/>
    </row>
    <row r="19" spans="1:16">
      <c r="A19" s="174"/>
      <c r="B19" s="233"/>
      <c r="C19" s="5257"/>
      <c r="D19" s="5254"/>
      <c r="E19" s="5257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>Moderate</v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>
        <f>'A230.8'!P21</f>
        <v>4746748.5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80" t="s">
        <v>8665</v>
      </c>
      <c r="I44" s="4081"/>
      <c r="J44" s="4082"/>
      <c r="K44" s="174"/>
      <c r="L44" s="174"/>
      <c r="M44" s="174"/>
      <c r="N44" s="174"/>
    </row>
    <row r="45" spans="1:16">
      <c r="A45" s="174"/>
      <c r="B45" s="233"/>
      <c r="C45" s="2741"/>
      <c r="D45" s="1465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2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93"/>
      <c r="H47" s="1680"/>
      <c r="I47" s="4728"/>
      <c r="J47" s="4728"/>
      <c r="K47" s="4728"/>
      <c r="L47" s="4728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4728"/>
      <c r="J48" s="4728"/>
      <c r="K48" s="4728"/>
      <c r="L48" s="472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7" t="s">
        <v>1705</v>
      </c>
      <c r="D50" s="5297" t="s">
        <v>1690</v>
      </c>
      <c r="E50" s="5300" t="s">
        <v>1696</v>
      </c>
      <c r="F50" s="5270" t="s">
        <v>1701</v>
      </c>
      <c r="G50" s="5270" t="s">
        <v>1698</v>
      </c>
      <c r="H50" s="5295" t="s">
        <v>1695</v>
      </c>
      <c r="I50" s="5295"/>
      <c r="J50" s="5270" t="s">
        <v>1701</v>
      </c>
      <c r="K50" s="5296" t="s">
        <v>1697</v>
      </c>
      <c r="L50" s="5296" t="s">
        <v>1697</v>
      </c>
      <c r="M50" s="5270" t="s">
        <v>1771</v>
      </c>
      <c r="N50" s="174"/>
    </row>
    <row r="51" spans="1:14">
      <c r="A51" s="174"/>
      <c r="B51" s="174"/>
      <c r="C51" s="5298"/>
      <c r="D51" s="5298"/>
      <c r="E51" s="5300"/>
      <c r="F51" s="5270"/>
      <c r="G51" s="5270"/>
      <c r="H51" s="5295"/>
      <c r="I51" s="5295"/>
      <c r="J51" s="5270"/>
      <c r="K51" s="5296"/>
      <c r="L51" s="5296"/>
      <c r="M51" s="5270"/>
      <c r="N51" s="174"/>
    </row>
    <row r="52" spans="1:14">
      <c r="A52" s="174"/>
      <c r="B52" s="174"/>
      <c r="C52" s="5298"/>
      <c r="D52" s="5298"/>
      <c r="E52" s="5300"/>
      <c r="F52" s="5270"/>
      <c r="G52" s="5270"/>
      <c r="H52" s="5295"/>
      <c r="I52" s="5295"/>
      <c r="J52" s="5270"/>
      <c r="K52" s="5296"/>
      <c r="L52" s="5296"/>
      <c r="M52" s="5270"/>
      <c r="N52" s="174"/>
    </row>
    <row r="53" spans="1:14">
      <c r="A53" s="174"/>
      <c r="B53" s="174"/>
      <c r="C53" s="5299"/>
      <c r="D53" s="5299"/>
      <c r="E53" s="1955">
        <f>'WSTB-FINAL'!$AC$27</f>
        <v>45291</v>
      </c>
      <c r="F53" s="5271"/>
      <c r="G53" s="5271"/>
      <c r="H53" s="2212" t="s">
        <v>1699</v>
      </c>
      <c r="I53" s="2212" t="s">
        <v>1700</v>
      </c>
      <c r="J53" s="5271"/>
      <c r="K53" s="1645">
        <f>E53</f>
        <v>45291</v>
      </c>
      <c r="L53" s="1645">
        <f>Data1!E333</f>
        <v>45291</v>
      </c>
      <c r="M53" s="527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250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25000000</v>
      </c>
      <c r="L55" s="2075">
        <f>SUM(L57:L107)</f>
        <v>2500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605</v>
      </c>
      <c r="D57" s="1961" t="str">
        <f>_xlfn.IFNA(VLOOKUP($C$7&amp;":"&amp;B57,RekapMapAKun!$B$4:$E$1004,4,FALSE),"")</f>
        <v>Dividends</v>
      </c>
      <c r="E57" s="1962">
        <f>IF(D57="","",VLOOKUP(D57,'WSTB-FINAL'!$J$28:$AD$1027,12,FALSE))</f>
        <v>25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25000000</v>
      </c>
      <c r="L57" s="1962">
        <f>IF(D57="","",VLOOKUP(D57,'WSTB-FINAL'!$J$28:$AD$1027,21,FALSE))</f>
        <v>2500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94" priority="4">
      <formula>IF($B20&amp;$D20=$G$20,TRUE)</formula>
    </cfRule>
  </conditionalFormatting>
  <conditionalFormatting sqref="I47:L48">
    <cfRule type="expression" dxfId="93" priority="2">
      <formula>IF($I$46&lt;&gt;"",TRUE,FALSE)</formula>
    </cfRule>
  </conditionalFormatting>
  <dataValidations count="5">
    <dataValidation type="list" allowBlank="1" showInputMessage="1" showErrorMessage="1" sqref="H44" xr:uid="{00000000-0002-0000-8900-000000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E14" xr:uid="{00000000-0002-0000-8900-000003000000}">
      <formula1>"High,Moderate,No"</formula1>
    </dataValidation>
    <dataValidation type="list" allowBlank="1" showInputMessage="1" showErrorMessage="1" sqref="K18" xr:uid="{00000000-0002-0000-8900-000004000000}">
      <formula1>"YA,TIDAK"</formula1>
    </dataValidation>
    <dataValidation allowBlank="1" showInputMessage="1" showErrorMessage="1" prompt="Cell ini otomatis terisi, tidak perlu diinput" sqref="K8:K9 K4" xr:uid="{00000000-0002-0000-8900-000006000000}"/>
    <dataValidation allowBlank="1" showInputMessage="1" showErrorMessage="1" prompt="Tidak perlu diisi, otomatis terisi" sqref="M4 M8:M9" xr:uid="{00000000-0002-0000-8900-000007000000}"/>
  </dataValidations>
  <hyperlinks>
    <hyperlink ref="L18" location="'AJE-RJE'!A1" display="'AJE-RJE'!A1" xr:uid="{00000000-0004-0000-8900-000000000000}"/>
    <hyperlink ref="D48" location="'21.1'!A1" display="PILIH PROSEDUR" xr:uid="{00000000-0004-0000-8900-000001000000}"/>
    <hyperlink ref="I16" location="CR!A1" display="HASIL TOC LIHAT A250" xr:uid="{00000000-0004-0000-8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A00-000000000000}">
  <sheetPr codeName="Sheet142">
    <tabColor rgb="FFFFFF00"/>
  </sheetPr>
  <dimension ref="A1:AJ63"/>
  <sheetViews>
    <sheetView showGridLines="0" zoomScale="90" zoomScaleNormal="90" workbookViewId="0">
      <selection activeCell="H14" sqref="H14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9" t="str">
        <f>'21'!C7</f>
        <v>Dividends</v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36" ht="15.75">
      <c r="A3" s="5281" t="str">
        <f>'21'!C10&amp;" "&amp;'21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3" customHeight="1">
      <c r="A12" s="172"/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61"/>
  <dimension ref="A1:FG101"/>
  <sheetViews>
    <sheetView showGridLines="0" showRowColHeaders="0" topLeftCell="Q1" zoomScaleNormal="100" workbookViewId="0">
      <pane ySplit="4" topLeftCell="A77" activePane="bottomLeft" state="frozen"/>
      <selection activeCell="E1" sqref="E1"/>
      <selection pane="bottomLeft" activeCell="AF74" sqref="AF74"/>
    </sheetView>
  </sheetViews>
  <sheetFormatPr defaultColWidth="4.7109375" defaultRowHeight="15"/>
  <cols>
    <col min="1" max="1" width="34.28515625" style="207" hidden="1" customWidth="1"/>
    <col min="2" max="2" width="8.28515625" style="207" hidden="1" customWidth="1"/>
    <col min="3" max="3" width="0" style="207" hidden="1" customWidth="1"/>
    <col min="4" max="4" width="1.7109375" style="207" hidden="1" customWidth="1"/>
    <col min="5" max="21" width="4.7109375" style="207"/>
    <col min="22" max="22" width="4.28515625" style="207" customWidth="1"/>
    <col min="23" max="31" width="4.7109375" style="207"/>
    <col min="32" max="32" width="14.7109375" style="207" bestFit="1" customWidth="1"/>
    <col min="33" max="37" width="4.7109375" style="207"/>
    <col min="38" max="38" width="5.42578125" style="207" bestFit="1" customWidth="1"/>
    <col min="39" max="40" width="4.7109375" style="207"/>
    <col min="41" max="41" width="4.7109375" style="207" customWidth="1"/>
    <col min="42" max="16384" width="4.7109375" style="207"/>
  </cols>
  <sheetData>
    <row r="1" spans="1:39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</row>
    <row r="2" spans="1:39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</row>
    <row r="3" spans="1:39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</row>
    <row r="4" spans="1:39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</row>
    <row r="5" spans="1:39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39">
      <c r="E6" s="454" t="s">
        <v>2</v>
      </c>
      <c r="F6" s="454"/>
      <c r="G6" s="148"/>
      <c r="H6" s="148"/>
      <c r="I6" s="148"/>
      <c r="J6" s="455" t="s">
        <v>4</v>
      </c>
      <c r="K6" s="454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72"/>
      <c r="AC6" s="172"/>
      <c r="AD6" s="172"/>
      <c r="AE6" s="173"/>
      <c r="AF6" s="148"/>
      <c r="AG6" s="172"/>
      <c r="AH6" s="175"/>
      <c r="AI6" s="172"/>
      <c r="AJ6" s="172"/>
      <c r="AK6" s="172"/>
      <c r="AL6" s="172"/>
      <c r="AM6" s="172"/>
    </row>
    <row r="7" spans="1:39">
      <c r="E7" s="454" t="s">
        <v>1</v>
      </c>
      <c r="F7" s="454"/>
      <c r="G7" s="148"/>
      <c r="H7" s="148"/>
      <c r="I7" s="148"/>
      <c r="J7" s="455" t="s">
        <v>4</v>
      </c>
      <c r="K7" s="454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72"/>
      <c r="AC7" s="172"/>
      <c r="AD7" s="172"/>
      <c r="AE7" s="173"/>
      <c r="AF7" s="148"/>
      <c r="AG7" s="172"/>
      <c r="AH7" s="172"/>
      <c r="AI7" s="172"/>
      <c r="AJ7" s="172"/>
      <c r="AK7" s="173"/>
      <c r="AL7" s="177"/>
      <c r="AM7" s="178"/>
    </row>
    <row r="8" spans="1:39">
      <c r="E8" s="454" t="s">
        <v>0</v>
      </c>
      <c r="F8" s="454"/>
      <c r="G8" s="148"/>
      <c r="H8" s="148"/>
      <c r="I8" s="148"/>
      <c r="J8" s="455" t="s">
        <v>4</v>
      </c>
      <c r="K8" s="454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72"/>
      <c r="AC8" s="172"/>
      <c r="AD8" s="172"/>
      <c r="AE8" s="173"/>
      <c r="AF8" s="148"/>
      <c r="AG8" s="172"/>
      <c r="AH8" s="172"/>
      <c r="AI8" s="172"/>
      <c r="AJ8" s="172"/>
      <c r="AK8" s="173"/>
      <c r="AL8" s="177"/>
      <c r="AM8" s="178"/>
    </row>
    <row r="9" spans="1:39">
      <c r="E9" s="454" t="s">
        <v>287</v>
      </c>
      <c r="F9" s="454"/>
      <c r="G9" s="148"/>
      <c r="H9" s="148"/>
      <c r="I9" s="148"/>
      <c r="J9" s="455" t="s">
        <v>4</v>
      </c>
      <c r="K9" s="454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72"/>
      <c r="AC9" s="172"/>
      <c r="AD9" s="172"/>
      <c r="AE9" s="173"/>
      <c r="AF9" s="148"/>
      <c r="AG9" s="172"/>
      <c r="AH9" s="172"/>
      <c r="AI9" s="172"/>
      <c r="AJ9" s="172"/>
      <c r="AK9" s="173"/>
      <c r="AL9" s="179"/>
      <c r="AM9" s="180"/>
    </row>
    <row r="10" spans="1:39">
      <c r="E10" s="454" t="s">
        <v>3</v>
      </c>
      <c r="F10" s="454"/>
      <c r="G10" s="148"/>
      <c r="H10" s="148"/>
      <c r="I10" s="148"/>
      <c r="J10" s="455" t="s">
        <v>4</v>
      </c>
      <c r="K10" s="454" t="str">
        <f>IF(Home!AE10="","",Home!AE10)</f>
        <v>1 Januari- 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72"/>
      <c r="AC10" s="172"/>
      <c r="AD10" s="172"/>
      <c r="AE10" s="173"/>
      <c r="AF10" s="148"/>
      <c r="AG10" s="172"/>
      <c r="AH10" s="175"/>
      <c r="AI10" s="172"/>
      <c r="AJ10" s="172"/>
      <c r="AK10" s="172"/>
      <c r="AL10" s="178"/>
      <c r="AM10" s="181"/>
    </row>
    <row r="11" spans="1:39">
      <c r="E11" s="454" t="s">
        <v>16</v>
      </c>
      <c r="F11" s="454"/>
      <c r="G11" s="148"/>
      <c r="H11" s="148"/>
      <c r="I11" s="148"/>
      <c r="J11" s="455" t="s">
        <v>4</v>
      </c>
      <c r="K11" s="454" t="str">
        <f>'A110'!AF28</f>
        <v>A110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72"/>
      <c r="AC11" s="172"/>
      <c r="AD11" s="172"/>
      <c r="AE11" s="173"/>
      <c r="AF11" s="148"/>
      <c r="AG11" s="172"/>
      <c r="AH11" s="172"/>
      <c r="AI11" s="172"/>
      <c r="AJ11" s="172"/>
      <c r="AK11" s="173"/>
      <c r="AL11" s="177"/>
      <c r="AM11" s="181"/>
    </row>
    <row r="12" spans="1:39">
      <c r="E12" s="454" t="s">
        <v>17</v>
      </c>
      <c r="F12" s="454"/>
      <c r="G12" s="148"/>
      <c r="H12" s="148"/>
      <c r="I12" s="148"/>
      <c r="J12" s="455" t="s">
        <v>4</v>
      </c>
      <c r="K12" s="454" t="str">
        <f>IF('A110'!F28="","",'A110'!F28)</f>
        <v>Kompetensi, Ketersediaan waktu, dan Independensi personel KAP untuk penunjukan Tim Perikat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72"/>
      <c r="AC12" s="172"/>
      <c r="AD12" s="172"/>
      <c r="AE12" s="173"/>
      <c r="AF12" s="148"/>
      <c r="AG12" s="172"/>
      <c r="AH12" s="172"/>
      <c r="AI12" s="172"/>
      <c r="AJ12" s="172"/>
      <c r="AK12" s="173"/>
      <c r="AL12" s="177"/>
      <c r="AM12" s="181"/>
    </row>
    <row r="13" spans="1:39">
      <c r="E13" s="454" t="s">
        <v>288</v>
      </c>
      <c r="F13" s="454"/>
      <c r="G13" s="148"/>
      <c r="H13" s="148"/>
      <c r="I13" s="148"/>
      <c r="J13" s="455" t="s">
        <v>4</v>
      </c>
      <c r="K13" s="454" t="s">
        <v>466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72"/>
      <c r="AC13" s="172"/>
      <c r="AD13" s="172"/>
      <c r="AE13" s="173"/>
      <c r="AF13" s="148"/>
      <c r="AG13" s="172"/>
      <c r="AH13" s="172"/>
      <c r="AI13" s="172"/>
      <c r="AJ13" s="172"/>
      <c r="AK13" s="173"/>
      <c r="AL13" s="179"/>
      <c r="AM13" s="180"/>
    </row>
    <row r="14" spans="1:39">
      <c r="A14" s="454"/>
      <c r="D14" s="427"/>
      <c r="E14" s="427"/>
      <c r="F14" s="454"/>
      <c r="G14" s="148"/>
      <c r="H14" s="148"/>
      <c r="I14" s="148"/>
      <c r="J14" s="454"/>
      <c r="K14" s="454" t="s">
        <v>473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72"/>
      <c r="AC14" s="172"/>
      <c r="AD14" s="172"/>
      <c r="AE14" s="173"/>
      <c r="AF14" s="148"/>
      <c r="AG14" s="172"/>
      <c r="AH14" s="172"/>
      <c r="AI14" s="172"/>
      <c r="AJ14" s="172"/>
      <c r="AK14" s="173"/>
      <c r="AL14" s="179"/>
      <c r="AM14" s="180"/>
    </row>
    <row r="15" spans="1:39">
      <c r="A15" s="454"/>
      <c r="D15" s="427"/>
      <c r="E15" s="427"/>
      <c r="F15" s="454"/>
      <c r="G15" s="148"/>
      <c r="H15" s="148"/>
      <c r="I15" s="148"/>
      <c r="J15" s="454"/>
      <c r="K15" s="454" t="s">
        <v>467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69"/>
      <c r="AF15" s="148"/>
      <c r="AG15" s="148"/>
      <c r="AH15" s="148"/>
      <c r="AI15" s="148"/>
      <c r="AJ15" s="148"/>
      <c r="AK15" s="169"/>
      <c r="AL15" s="182"/>
      <c r="AM15" s="183"/>
    </row>
    <row r="16" spans="1:39">
      <c r="A16" s="454"/>
      <c r="D16" s="427"/>
      <c r="E16" s="427"/>
      <c r="F16" s="454"/>
      <c r="G16" s="148"/>
      <c r="H16" s="148"/>
      <c r="I16" s="148"/>
      <c r="J16" s="454"/>
      <c r="K16" s="454" t="s">
        <v>472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69"/>
      <c r="AF16" s="148"/>
      <c r="AG16" s="148"/>
      <c r="AH16" s="148"/>
      <c r="AI16" s="148"/>
      <c r="AJ16" s="148"/>
      <c r="AK16" s="169"/>
      <c r="AL16" s="182"/>
      <c r="AM16" s="183"/>
    </row>
    <row r="17" spans="1:39" ht="6.75" customHeight="1"/>
    <row r="18" spans="1:39" ht="15.75">
      <c r="A18" s="700"/>
      <c r="B18" s="233"/>
      <c r="C18" s="233"/>
      <c r="E18" s="151" t="s">
        <v>57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60" t="s">
        <v>19</v>
      </c>
      <c r="AB18" s="148"/>
      <c r="AC18" s="148"/>
      <c r="AD18" s="148"/>
      <c r="AE18" s="148"/>
      <c r="AF18" s="148"/>
      <c r="AG18" s="148"/>
      <c r="AH18" s="148"/>
      <c r="AI18" s="195"/>
      <c r="AJ18" s="195"/>
      <c r="AK18" s="195"/>
      <c r="AL18" s="195"/>
      <c r="AM18" s="148"/>
    </row>
    <row r="19" spans="1:39" ht="15.75">
      <c r="A19"/>
      <c r="B19" s="692"/>
      <c r="C19" s="875"/>
      <c r="D19" s="550"/>
      <c r="E19" s="555"/>
      <c r="F19" s="555"/>
      <c r="G19" s="553"/>
      <c r="H19" s="553"/>
      <c r="I19" s="553"/>
      <c r="J19" s="553"/>
      <c r="K19" s="553"/>
      <c r="L19" s="553"/>
      <c r="M19" s="553"/>
      <c r="N19" s="553"/>
      <c r="O19" s="553"/>
      <c r="P19" s="553"/>
      <c r="Q19" s="553"/>
      <c r="R19" s="553"/>
      <c r="S19" s="553"/>
      <c r="T19" s="553"/>
      <c r="U19" s="553"/>
      <c r="V19" s="553"/>
      <c r="W19" s="553"/>
      <c r="X19" s="553"/>
      <c r="Y19" s="553"/>
      <c r="Z19" s="553"/>
      <c r="AA19" s="565"/>
      <c r="AB19" s="553"/>
      <c r="AC19" s="553"/>
      <c r="AD19" s="553"/>
      <c r="AE19" s="553"/>
      <c r="AF19" s="553"/>
      <c r="AG19" s="553"/>
      <c r="AH19" s="553"/>
      <c r="AI19" s="564"/>
      <c r="AJ19" s="564"/>
      <c r="AK19" s="564"/>
      <c r="AL19" s="564"/>
      <c r="AM19" s="553"/>
    </row>
    <row r="20" spans="1:39">
      <c r="A20"/>
      <c r="B20" s="693"/>
      <c r="C20" s="701"/>
      <c r="D20" s="550"/>
      <c r="E20" s="563" t="s">
        <v>554</v>
      </c>
      <c r="F20" s="3539" t="s">
        <v>61</v>
      </c>
      <c r="G20" s="3539"/>
      <c r="H20" s="3539"/>
      <c r="I20" s="3539"/>
      <c r="J20" s="3539"/>
      <c r="K20" s="3539" t="s">
        <v>73</v>
      </c>
      <c r="L20" s="3539"/>
      <c r="M20" s="3539"/>
      <c r="N20" s="3515"/>
      <c r="O20" s="3515" t="s">
        <v>7648</v>
      </c>
      <c r="P20" s="3516"/>
      <c r="Q20" s="3516"/>
      <c r="R20" s="3516"/>
      <c r="S20" s="3516"/>
      <c r="T20" s="3516"/>
      <c r="U20" s="3516"/>
      <c r="V20" s="3516"/>
      <c r="W20" s="3517"/>
      <c r="X20" s="3515" t="s">
        <v>7649</v>
      </c>
      <c r="Y20" s="3516"/>
      <c r="Z20" s="3516"/>
      <c r="AA20" s="3516"/>
      <c r="AB20" s="3516"/>
      <c r="AC20" s="3516"/>
      <c r="AD20" s="3516"/>
      <c r="AE20" s="3516"/>
      <c r="AF20" s="3517"/>
      <c r="AG20" s="553"/>
      <c r="AH20" s="553"/>
      <c r="AI20" s="564"/>
      <c r="AJ20" s="564"/>
      <c r="AK20" s="564"/>
      <c r="AL20" s="564"/>
      <c r="AM20" s="553"/>
    </row>
    <row r="21" spans="1:39" ht="15.75">
      <c r="A21"/>
      <c r="B21" s="948"/>
      <c r="C21" s="701"/>
      <c r="E21" s="1302">
        <v>1</v>
      </c>
      <c r="F21" s="3540" t="s">
        <v>8544</v>
      </c>
      <c r="G21" s="3540"/>
      <c r="H21" s="3540"/>
      <c r="I21" s="3540"/>
      <c r="J21" s="3540"/>
      <c r="K21" s="3544" t="s">
        <v>29</v>
      </c>
      <c r="L21" s="3544"/>
      <c r="M21" s="3544"/>
      <c r="N21" s="3506"/>
      <c r="O21" s="3503"/>
      <c r="P21" s="3504"/>
      <c r="Q21" s="3504"/>
      <c r="R21" s="3504"/>
      <c r="S21" s="3504"/>
      <c r="T21" s="3504"/>
      <c r="U21" s="3504"/>
      <c r="V21" s="3504"/>
      <c r="W21" s="3505"/>
      <c r="X21" s="3506"/>
      <c r="Y21" s="3507"/>
      <c r="Z21" s="3507"/>
      <c r="AA21" s="3507"/>
      <c r="AB21" s="3507"/>
      <c r="AC21" s="3507"/>
      <c r="AD21" s="3507"/>
      <c r="AE21" s="3507"/>
      <c r="AF21" s="3508"/>
      <c r="AG21" s="148"/>
      <c r="AH21" s="148"/>
      <c r="AI21" s="195"/>
      <c r="AJ21" s="195"/>
      <c r="AK21" s="195"/>
      <c r="AL21" s="195"/>
      <c r="AM21" s="148"/>
    </row>
    <row r="22" spans="1:39" ht="15.75">
      <c r="A22"/>
      <c r="B22" s="948"/>
      <c r="C22" s="701"/>
      <c r="E22" s="1302">
        <v>2</v>
      </c>
      <c r="F22" s="3540" t="s">
        <v>8549</v>
      </c>
      <c r="G22" s="3540"/>
      <c r="H22" s="3540"/>
      <c r="I22" s="3540"/>
      <c r="J22" s="3540"/>
      <c r="K22" s="3544" t="s">
        <v>610</v>
      </c>
      <c r="L22" s="3544"/>
      <c r="M22" s="3544"/>
      <c r="N22" s="3506"/>
      <c r="O22" s="3503"/>
      <c r="P22" s="3504"/>
      <c r="Q22" s="3504"/>
      <c r="R22" s="3504"/>
      <c r="S22" s="3504"/>
      <c r="T22" s="3504"/>
      <c r="U22" s="3504"/>
      <c r="V22" s="3504"/>
      <c r="W22" s="3505"/>
      <c r="X22" s="3506"/>
      <c r="Y22" s="3507"/>
      <c r="Z22" s="3507"/>
      <c r="AA22" s="3507"/>
      <c r="AB22" s="3507"/>
      <c r="AC22" s="3507"/>
      <c r="AD22" s="3507"/>
      <c r="AE22" s="3507"/>
      <c r="AF22" s="3508"/>
      <c r="AG22" s="148"/>
      <c r="AH22" s="148"/>
      <c r="AI22" s="195"/>
      <c r="AJ22" s="195"/>
      <c r="AK22" s="195"/>
      <c r="AL22" s="195"/>
      <c r="AM22" s="148"/>
    </row>
    <row r="23" spans="1:39" ht="15.75">
      <c r="A23"/>
      <c r="B23" s="948"/>
      <c r="C23" s="701"/>
      <c r="E23" s="1302">
        <v>3</v>
      </c>
      <c r="F23" s="3540" t="s">
        <v>8550</v>
      </c>
      <c r="G23" s="3540"/>
      <c r="H23" s="3540"/>
      <c r="I23" s="3540"/>
      <c r="J23" s="3540"/>
      <c r="K23" s="3506" t="s">
        <v>8551</v>
      </c>
      <c r="L23" s="3507"/>
      <c r="M23" s="3507"/>
      <c r="N23" s="3508"/>
      <c r="O23" s="3503"/>
      <c r="P23" s="3504"/>
      <c r="Q23" s="3504"/>
      <c r="R23" s="3504"/>
      <c r="S23" s="3504"/>
      <c r="T23" s="3504"/>
      <c r="U23" s="3504"/>
      <c r="V23" s="3504"/>
      <c r="W23" s="3505"/>
      <c r="X23" s="3506"/>
      <c r="Y23" s="3507"/>
      <c r="Z23" s="3507"/>
      <c r="AA23" s="3507"/>
      <c r="AB23" s="3507"/>
      <c r="AC23" s="3507"/>
      <c r="AD23" s="3507"/>
      <c r="AE23" s="3507"/>
      <c r="AF23" s="3508"/>
      <c r="AG23" s="148"/>
      <c r="AH23" s="148"/>
      <c r="AI23" s="195"/>
      <c r="AJ23" s="195"/>
      <c r="AK23" s="195"/>
      <c r="AL23" s="195"/>
      <c r="AM23" s="148"/>
    </row>
    <row r="24" spans="1:39" ht="15.75">
      <c r="A24"/>
      <c r="B24" s="948"/>
      <c r="C24" s="701"/>
      <c r="E24" s="1302">
        <v>4</v>
      </c>
      <c r="F24" s="3541" t="s">
        <v>8552</v>
      </c>
      <c r="G24" s="3542"/>
      <c r="H24" s="3542"/>
      <c r="I24" s="3542"/>
      <c r="J24" s="3543"/>
      <c r="K24" s="3506" t="s">
        <v>8553</v>
      </c>
      <c r="L24" s="3507"/>
      <c r="M24" s="3507"/>
      <c r="N24" s="3508"/>
      <c r="O24" s="3503"/>
      <c r="P24" s="3504"/>
      <c r="Q24" s="3504"/>
      <c r="R24" s="3504"/>
      <c r="S24" s="3504"/>
      <c r="T24" s="3504"/>
      <c r="U24" s="3504"/>
      <c r="V24" s="3504"/>
      <c r="W24" s="3505"/>
      <c r="X24" s="3506"/>
      <c r="Y24" s="3507"/>
      <c r="Z24" s="3507"/>
      <c r="AA24" s="3507"/>
      <c r="AB24" s="3507"/>
      <c r="AC24" s="3507"/>
      <c r="AD24" s="3507"/>
      <c r="AE24" s="3507"/>
      <c r="AF24" s="3508"/>
      <c r="AG24" s="148"/>
      <c r="AH24" s="148"/>
      <c r="AI24" s="195"/>
      <c r="AJ24" s="195"/>
      <c r="AK24" s="195"/>
      <c r="AL24" s="195"/>
      <c r="AM24" s="148"/>
    </row>
    <row r="25" spans="1:39" ht="15.75">
      <c r="A25"/>
      <c r="B25" s="948"/>
      <c r="C25" s="701"/>
      <c r="E25" s="1302">
        <v>5</v>
      </c>
      <c r="F25" s="3541" t="s">
        <v>8554</v>
      </c>
      <c r="G25" s="3542"/>
      <c r="H25" s="3542"/>
      <c r="I25" s="3542"/>
      <c r="J25" s="3543"/>
      <c r="K25" s="3506" t="s">
        <v>8553</v>
      </c>
      <c r="L25" s="3507"/>
      <c r="M25" s="3507"/>
      <c r="N25" s="3508"/>
      <c r="O25" s="3503"/>
      <c r="P25" s="3504"/>
      <c r="Q25" s="3504"/>
      <c r="R25" s="3504"/>
      <c r="S25" s="3504"/>
      <c r="T25" s="3504"/>
      <c r="U25" s="3504"/>
      <c r="V25" s="3504"/>
      <c r="W25" s="3505"/>
      <c r="X25" s="3506"/>
      <c r="Y25" s="3507"/>
      <c r="Z25" s="3507"/>
      <c r="AA25" s="3507"/>
      <c r="AB25" s="3507"/>
      <c r="AC25" s="3507"/>
      <c r="AD25" s="3507"/>
      <c r="AE25" s="3507"/>
      <c r="AF25" s="3508"/>
      <c r="AG25" s="148"/>
      <c r="AH25" s="148"/>
      <c r="AI25" s="195"/>
      <c r="AJ25" s="195"/>
      <c r="AK25" s="195"/>
      <c r="AL25" s="195"/>
      <c r="AM25" s="148"/>
    </row>
    <row r="26" spans="1:39" ht="15.75">
      <c r="A26"/>
      <c r="B26" s="948"/>
      <c r="C26" s="701"/>
      <c r="E26" s="1302">
        <v>6</v>
      </c>
      <c r="F26" s="3541"/>
      <c r="G26" s="3542"/>
      <c r="H26" s="3542"/>
      <c r="I26" s="3542"/>
      <c r="J26" s="3543"/>
      <c r="K26" s="3506"/>
      <c r="L26" s="3507"/>
      <c r="M26" s="3507"/>
      <c r="N26" s="3508"/>
      <c r="O26" s="3503"/>
      <c r="P26" s="3504"/>
      <c r="Q26" s="3504"/>
      <c r="R26" s="3504"/>
      <c r="S26" s="3504"/>
      <c r="T26" s="3504"/>
      <c r="U26" s="3504"/>
      <c r="V26" s="3504"/>
      <c r="W26" s="3505"/>
      <c r="X26" s="3506"/>
      <c r="Y26" s="3507"/>
      <c r="Z26" s="3507"/>
      <c r="AA26" s="3507"/>
      <c r="AB26" s="3507"/>
      <c r="AC26" s="3507"/>
      <c r="AD26" s="3507"/>
      <c r="AE26" s="3507"/>
      <c r="AF26" s="3508"/>
      <c r="AG26" s="148"/>
      <c r="AH26" s="148"/>
      <c r="AI26" s="195"/>
      <c r="AJ26" s="195"/>
      <c r="AK26" s="195"/>
      <c r="AL26" s="195"/>
      <c r="AM26" s="148"/>
    </row>
    <row r="27" spans="1:39" ht="15.75">
      <c r="A27"/>
      <c r="B27" s="948"/>
      <c r="C27" s="701"/>
      <c r="E27" s="1302">
        <v>7</v>
      </c>
      <c r="F27" s="3541"/>
      <c r="G27" s="3542"/>
      <c r="H27" s="3542"/>
      <c r="I27" s="3542"/>
      <c r="J27" s="3543"/>
      <c r="K27" s="3506"/>
      <c r="L27" s="3507"/>
      <c r="M27" s="3507"/>
      <c r="N27" s="3508"/>
      <c r="O27" s="3503"/>
      <c r="P27" s="3504"/>
      <c r="Q27" s="3504"/>
      <c r="R27" s="3504"/>
      <c r="S27" s="3504"/>
      <c r="T27" s="3504"/>
      <c r="U27" s="3504"/>
      <c r="V27" s="3504"/>
      <c r="W27" s="3505"/>
      <c r="X27" s="3506"/>
      <c r="Y27" s="3507"/>
      <c r="Z27" s="3507"/>
      <c r="AA27" s="3507"/>
      <c r="AB27" s="3507"/>
      <c r="AC27" s="3507"/>
      <c r="AD27" s="3507"/>
      <c r="AE27" s="3507"/>
      <c r="AF27" s="3508"/>
      <c r="AG27" s="148"/>
      <c r="AH27" s="148"/>
      <c r="AI27" s="195"/>
      <c r="AJ27" s="195"/>
      <c r="AK27" s="195"/>
      <c r="AL27" s="195"/>
      <c r="AM27" s="148"/>
    </row>
    <row r="28" spans="1:39" ht="15.75">
      <c r="A28"/>
      <c r="B28" s="948"/>
      <c r="C28" s="701"/>
      <c r="E28" s="1302">
        <v>8</v>
      </c>
      <c r="F28" s="3541"/>
      <c r="G28" s="3542"/>
      <c r="H28" s="3542"/>
      <c r="I28" s="3542"/>
      <c r="J28" s="3543"/>
      <c r="K28" s="3506"/>
      <c r="L28" s="3507"/>
      <c r="M28" s="3507"/>
      <c r="N28" s="3508"/>
      <c r="O28" s="3503"/>
      <c r="P28" s="3504"/>
      <c r="Q28" s="3504"/>
      <c r="R28" s="3504"/>
      <c r="S28" s="3504"/>
      <c r="T28" s="3504"/>
      <c r="U28" s="3504"/>
      <c r="V28" s="3504"/>
      <c r="W28" s="3505"/>
      <c r="X28" s="3506"/>
      <c r="Y28" s="3507"/>
      <c r="Z28" s="3507"/>
      <c r="AA28" s="3507"/>
      <c r="AB28" s="3507"/>
      <c r="AC28" s="3507"/>
      <c r="AD28" s="3507"/>
      <c r="AE28" s="3507"/>
      <c r="AF28" s="3508"/>
      <c r="AG28" s="148"/>
      <c r="AH28" s="148"/>
      <c r="AI28" s="195"/>
      <c r="AJ28" s="195"/>
      <c r="AK28" s="195"/>
      <c r="AL28" s="195"/>
      <c r="AM28" s="148"/>
    </row>
    <row r="29" spans="1:39" ht="15.75">
      <c r="A29"/>
      <c r="B29" s="948"/>
      <c r="C29" s="701"/>
      <c r="E29" s="1302">
        <v>9</v>
      </c>
      <c r="F29" s="3541"/>
      <c r="G29" s="3542"/>
      <c r="H29" s="3542"/>
      <c r="I29" s="3542"/>
      <c r="J29" s="3543"/>
      <c r="K29" s="3506"/>
      <c r="L29" s="3507"/>
      <c r="M29" s="3507"/>
      <c r="N29" s="3508"/>
      <c r="O29" s="3503"/>
      <c r="P29" s="3504"/>
      <c r="Q29" s="3504"/>
      <c r="R29" s="3504"/>
      <c r="S29" s="3504"/>
      <c r="T29" s="3504"/>
      <c r="U29" s="3504"/>
      <c r="V29" s="3504"/>
      <c r="W29" s="3505"/>
      <c r="X29" s="3506"/>
      <c r="Y29" s="3507"/>
      <c r="Z29" s="3507"/>
      <c r="AA29" s="3507"/>
      <c r="AB29" s="3507"/>
      <c r="AC29" s="3507"/>
      <c r="AD29" s="3507"/>
      <c r="AE29" s="3507"/>
      <c r="AF29" s="3508"/>
      <c r="AG29" s="148"/>
      <c r="AH29" s="148"/>
      <c r="AI29" s="195"/>
      <c r="AJ29" s="195"/>
      <c r="AK29" s="195"/>
      <c r="AL29" s="195"/>
      <c r="AM29" s="148"/>
    </row>
    <row r="30" spans="1:39" ht="15.75">
      <c r="A30"/>
      <c r="B30" s="948"/>
      <c r="C30" s="701"/>
      <c r="E30" s="1302">
        <v>10</v>
      </c>
      <c r="F30" s="3541"/>
      <c r="G30" s="3542"/>
      <c r="H30" s="3542"/>
      <c r="I30" s="3542"/>
      <c r="J30" s="3543"/>
      <c r="K30" s="3506"/>
      <c r="L30" s="3507"/>
      <c r="M30" s="3507"/>
      <c r="N30" s="3508"/>
      <c r="O30" s="3503"/>
      <c r="P30" s="3504"/>
      <c r="Q30" s="3504"/>
      <c r="R30" s="3504"/>
      <c r="S30" s="3504"/>
      <c r="T30" s="3504"/>
      <c r="U30" s="3504"/>
      <c r="V30" s="3504"/>
      <c r="W30" s="3505"/>
      <c r="X30" s="3506"/>
      <c r="Y30" s="3507"/>
      <c r="Z30" s="3507"/>
      <c r="AA30" s="3507"/>
      <c r="AB30" s="3507"/>
      <c r="AC30" s="3507"/>
      <c r="AD30" s="3507"/>
      <c r="AE30" s="3507"/>
      <c r="AF30" s="3508"/>
      <c r="AG30" s="148"/>
      <c r="AH30" s="148"/>
      <c r="AI30" s="195"/>
      <c r="AJ30" s="195"/>
      <c r="AK30" s="195"/>
      <c r="AL30" s="195"/>
      <c r="AM30" s="148"/>
    </row>
    <row r="31" spans="1:39" ht="15.75">
      <c r="A31"/>
      <c r="B31" s="948"/>
      <c r="C31" s="701"/>
      <c r="E31" s="1302">
        <v>11</v>
      </c>
      <c r="F31" s="3541"/>
      <c r="G31" s="3542"/>
      <c r="H31" s="3542"/>
      <c r="I31" s="3542"/>
      <c r="J31" s="3543"/>
      <c r="K31" s="3506"/>
      <c r="L31" s="3507"/>
      <c r="M31" s="3507"/>
      <c r="N31" s="3508"/>
      <c r="O31" s="3506"/>
      <c r="P31" s="3507"/>
      <c r="Q31" s="3507"/>
      <c r="R31" s="3507"/>
      <c r="S31" s="3507"/>
      <c r="T31" s="3507"/>
      <c r="U31" s="3507"/>
      <c r="V31" s="3507"/>
      <c r="W31" s="3508"/>
      <c r="X31" s="3506"/>
      <c r="Y31" s="3507"/>
      <c r="Z31" s="3507"/>
      <c r="AA31" s="3507"/>
      <c r="AB31" s="3507"/>
      <c r="AC31" s="3507"/>
      <c r="AD31" s="3507"/>
      <c r="AE31" s="3507"/>
      <c r="AF31" s="3508"/>
      <c r="AG31" s="148"/>
      <c r="AH31" s="148"/>
      <c r="AI31" s="195"/>
      <c r="AJ31" s="195"/>
      <c r="AK31" s="195"/>
      <c r="AL31" s="195"/>
      <c r="AM31" s="148"/>
    </row>
    <row r="32" spans="1:39" ht="15.75">
      <c r="A32"/>
      <c r="B32" s="948"/>
      <c r="C32" s="701"/>
      <c r="E32" s="1302">
        <v>12</v>
      </c>
      <c r="F32" s="3541"/>
      <c r="G32" s="3542"/>
      <c r="H32" s="3542"/>
      <c r="I32" s="3542"/>
      <c r="J32" s="3543"/>
      <c r="K32" s="3506"/>
      <c r="L32" s="3507"/>
      <c r="M32" s="3507"/>
      <c r="N32" s="3508"/>
      <c r="O32" s="3506"/>
      <c r="P32" s="3507"/>
      <c r="Q32" s="3507"/>
      <c r="R32" s="3507"/>
      <c r="S32" s="3507"/>
      <c r="T32" s="3507"/>
      <c r="U32" s="3507"/>
      <c r="V32" s="3507"/>
      <c r="W32" s="3508"/>
      <c r="X32" s="3506"/>
      <c r="Y32" s="3507"/>
      <c r="Z32" s="3507"/>
      <c r="AA32" s="3507"/>
      <c r="AB32" s="3507"/>
      <c r="AC32" s="3507"/>
      <c r="AD32" s="3507"/>
      <c r="AE32" s="3507"/>
      <c r="AF32" s="3508"/>
      <c r="AG32" s="148"/>
      <c r="AH32" s="148"/>
      <c r="AI32" s="195"/>
      <c r="AJ32" s="195"/>
      <c r="AK32" s="195"/>
      <c r="AL32" s="195"/>
      <c r="AM32" s="148"/>
    </row>
    <row r="33" spans="1:163" ht="15.75">
      <c r="A33"/>
      <c r="B33" s="948"/>
      <c r="C33" s="701"/>
      <c r="E33" s="1302">
        <v>13</v>
      </c>
      <c r="F33" s="3541"/>
      <c r="G33" s="3542"/>
      <c r="H33" s="3542"/>
      <c r="I33" s="3542"/>
      <c r="J33" s="3543"/>
      <c r="K33" s="3506"/>
      <c r="L33" s="3507"/>
      <c r="M33" s="3507"/>
      <c r="N33" s="3508"/>
      <c r="O33" s="3506"/>
      <c r="P33" s="3507"/>
      <c r="Q33" s="3507"/>
      <c r="R33" s="3507"/>
      <c r="S33" s="3507"/>
      <c r="T33" s="3507"/>
      <c r="U33" s="3507"/>
      <c r="V33" s="3507"/>
      <c r="W33" s="3508"/>
      <c r="X33" s="3506"/>
      <c r="Y33" s="3507"/>
      <c r="Z33" s="3507"/>
      <c r="AA33" s="3507"/>
      <c r="AB33" s="3507"/>
      <c r="AC33" s="3507"/>
      <c r="AD33" s="3507"/>
      <c r="AE33" s="3507"/>
      <c r="AF33" s="3508"/>
      <c r="AG33" s="148"/>
      <c r="AH33" s="148"/>
      <c r="AI33" s="195"/>
      <c r="AJ33" s="195"/>
      <c r="AK33" s="195"/>
      <c r="AL33" s="195"/>
      <c r="AM33" s="148"/>
    </row>
    <row r="34" spans="1:163" ht="15.75">
      <c r="A34"/>
      <c r="B34" s="948"/>
      <c r="C34" s="701"/>
      <c r="E34" s="1302">
        <v>14</v>
      </c>
      <c r="F34" s="3540"/>
      <c r="G34" s="3540"/>
      <c r="H34" s="3540"/>
      <c r="I34" s="3540"/>
      <c r="J34" s="3540"/>
      <c r="K34" s="3506"/>
      <c r="L34" s="3507"/>
      <c r="M34" s="3507"/>
      <c r="N34" s="3508"/>
      <c r="O34" s="3506"/>
      <c r="P34" s="3507"/>
      <c r="Q34" s="3507"/>
      <c r="R34" s="3507"/>
      <c r="S34" s="3507"/>
      <c r="T34" s="3507"/>
      <c r="U34" s="3507"/>
      <c r="V34" s="3507"/>
      <c r="W34" s="3508"/>
      <c r="X34" s="3506"/>
      <c r="Y34" s="3507"/>
      <c r="Z34" s="3507"/>
      <c r="AA34" s="3507"/>
      <c r="AB34" s="3507"/>
      <c r="AC34" s="3507"/>
      <c r="AD34" s="3507"/>
      <c r="AE34" s="3507"/>
      <c r="AF34" s="3508"/>
      <c r="AG34" s="148"/>
      <c r="AH34" s="148"/>
      <c r="AI34" s="195"/>
      <c r="AJ34" s="195"/>
      <c r="AK34" s="195"/>
      <c r="AL34" s="195"/>
      <c r="AM34" s="148"/>
    </row>
    <row r="35" spans="1:163" ht="15.75">
      <c r="A35"/>
      <c r="B35" s="948"/>
      <c r="C35" s="701"/>
      <c r="E35" s="1302">
        <v>15</v>
      </c>
      <c r="F35" s="3540"/>
      <c r="G35" s="3540"/>
      <c r="H35" s="3540"/>
      <c r="I35" s="3540"/>
      <c r="J35" s="3540"/>
      <c r="K35" s="3506"/>
      <c r="L35" s="3507"/>
      <c r="M35" s="3507"/>
      <c r="N35" s="3508"/>
      <c r="O35" s="3506"/>
      <c r="P35" s="3507"/>
      <c r="Q35" s="3507"/>
      <c r="R35" s="3507"/>
      <c r="S35" s="3507"/>
      <c r="T35" s="3507"/>
      <c r="U35" s="3507"/>
      <c r="V35" s="3507"/>
      <c r="W35" s="3508"/>
      <c r="X35" s="3506"/>
      <c r="Y35" s="3507"/>
      <c r="Z35" s="3507"/>
      <c r="AA35" s="3507"/>
      <c r="AB35" s="3507"/>
      <c r="AC35" s="3507"/>
      <c r="AD35" s="3507"/>
      <c r="AE35" s="3507"/>
      <c r="AF35" s="3508"/>
      <c r="AG35" s="148"/>
      <c r="AH35" s="148"/>
      <c r="AI35" s="195"/>
      <c r="AJ35" s="195"/>
      <c r="AK35" s="195"/>
      <c r="AL35" s="195"/>
      <c r="AM35" s="148"/>
    </row>
    <row r="36" spans="1:163" ht="15.75">
      <c r="A36"/>
      <c r="B36" s="948"/>
      <c r="C36" s="701"/>
      <c r="E36" s="147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60"/>
      <c r="AB36" s="148"/>
      <c r="AC36" s="148"/>
      <c r="AD36" s="148"/>
      <c r="AE36" s="148"/>
      <c r="AF36" s="148"/>
      <c r="AG36" s="148"/>
      <c r="AH36" s="148"/>
      <c r="AI36" s="195"/>
      <c r="AJ36" s="195"/>
      <c r="AK36" s="195"/>
      <c r="AL36" s="195"/>
      <c r="AM36" s="148"/>
    </row>
    <row r="37" spans="1:163" ht="15.75">
      <c r="A37"/>
      <c r="B37" s="948"/>
      <c r="C37" s="701"/>
      <c r="E37" s="151" t="s">
        <v>823</v>
      </c>
      <c r="F37" s="147"/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60"/>
      <c r="AB37" s="148"/>
      <c r="AC37" s="148"/>
      <c r="AD37" s="148"/>
      <c r="AE37" s="148"/>
      <c r="AF37" s="148"/>
      <c r="AG37" s="148"/>
      <c r="AH37" s="148"/>
      <c r="AI37" s="195"/>
      <c r="AJ37" s="195"/>
      <c r="AK37" s="195"/>
      <c r="AL37" s="195"/>
      <c r="AM37" s="148"/>
    </row>
    <row r="38" spans="1:163" ht="15.75">
      <c r="A38"/>
      <c r="B38" s="948"/>
      <c r="C38" s="701"/>
      <c r="E38" s="147"/>
      <c r="F38" s="147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48"/>
      <c r="R38" s="148"/>
      <c r="S38" s="148"/>
      <c r="T38" s="148"/>
      <c r="U38" s="148"/>
      <c r="V38" s="148"/>
      <c r="W38" s="148"/>
      <c r="X38" s="148"/>
      <c r="Y38" s="148"/>
      <c r="Z38" s="148"/>
      <c r="AA38" s="160"/>
      <c r="AB38" s="148"/>
      <c r="AC38" s="148"/>
      <c r="AD38" s="148"/>
      <c r="AE38" s="148"/>
      <c r="AF38" s="148"/>
      <c r="AG38" s="148"/>
      <c r="AH38" s="148"/>
      <c r="AI38" s="195"/>
      <c r="AJ38" s="195"/>
      <c r="AK38" s="195"/>
      <c r="AL38" s="195"/>
      <c r="AM38" s="148"/>
    </row>
    <row r="39" spans="1:163">
      <c r="A39"/>
      <c r="B39" s="948"/>
      <c r="C39" s="701"/>
      <c r="E39" s="3527" t="s">
        <v>554</v>
      </c>
      <c r="F39" s="3556" t="s">
        <v>61</v>
      </c>
      <c r="G39" s="3557"/>
      <c r="H39" s="3557"/>
      <c r="I39" s="3557"/>
      <c r="J39" s="3558"/>
      <c r="K39" s="3565" t="s">
        <v>1424</v>
      </c>
      <c r="L39" s="3565"/>
      <c r="M39" s="3565"/>
      <c r="N39" s="3565"/>
      <c r="O39" s="3565"/>
      <c r="P39" s="3521" t="s">
        <v>556</v>
      </c>
      <c r="Q39" s="3521"/>
      <c r="R39" s="3521"/>
      <c r="S39" s="3546" t="s">
        <v>558</v>
      </c>
      <c r="T39" s="3547"/>
      <c r="U39" s="3548"/>
      <c r="V39" s="3546" t="s">
        <v>559</v>
      </c>
      <c r="W39" s="3547"/>
      <c r="X39" s="3548"/>
      <c r="Y39" s="3546" t="s">
        <v>561</v>
      </c>
      <c r="Z39" s="3547"/>
      <c r="AA39" s="3547"/>
      <c r="AB39" s="3548"/>
      <c r="AC39" s="3546" t="s">
        <v>562</v>
      </c>
      <c r="AD39" s="3547"/>
      <c r="AE39" s="3548"/>
      <c r="AF39" s="3546" t="s">
        <v>7428</v>
      </c>
      <c r="AG39" s="3547"/>
      <c r="AH39" s="3548"/>
      <c r="AI39" s="3546" t="s">
        <v>564</v>
      </c>
      <c r="AJ39" s="3547"/>
      <c r="AK39" s="3548"/>
      <c r="AL39" s="195"/>
      <c r="AM39" s="148"/>
    </row>
    <row r="40" spans="1:163">
      <c r="A40"/>
      <c r="B40" s="948"/>
      <c r="C40" s="701"/>
      <c r="E40" s="3555"/>
      <c r="F40" s="3559"/>
      <c r="G40" s="3560"/>
      <c r="H40" s="3560"/>
      <c r="I40" s="3560"/>
      <c r="J40" s="3561"/>
      <c r="K40" s="3565"/>
      <c r="L40" s="3565"/>
      <c r="M40" s="3565"/>
      <c r="N40" s="3565"/>
      <c r="O40" s="3565"/>
      <c r="P40" s="3521"/>
      <c r="Q40" s="3521"/>
      <c r="R40" s="3521"/>
      <c r="S40" s="3549"/>
      <c r="T40" s="3550"/>
      <c r="U40" s="3551"/>
      <c r="V40" s="3549"/>
      <c r="W40" s="3550"/>
      <c r="X40" s="3551"/>
      <c r="Y40" s="3549"/>
      <c r="Z40" s="3550"/>
      <c r="AA40" s="3550"/>
      <c r="AB40" s="3551"/>
      <c r="AC40" s="3549"/>
      <c r="AD40" s="3550"/>
      <c r="AE40" s="3551"/>
      <c r="AF40" s="3549"/>
      <c r="AG40" s="3550"/>
      <c r="AH40" s="3551"/>
      <c r="AI40" s="3549"/>
      <c r="AJ40" s="3550"/>
      <c r="AK40" s="3551"/>
      <c r="AL40" s="195"/>
      <c r="AM40" s="148"/>
    </row>
    <row r="41" spans="1:163">
      <c r="A41"/>
      <c r="B41" s="948"/>
      <c r="C41" s="701"/>
      <c r="E41" s="3555"/>
      <c r="F41" s="3559"/>
      <c r="G41" s="3560"/>
      <c r="H41" s="3560"/>
      <c r="I41" s="3560"/>
      <c r="J41" s="3561"/>
      <c r="K41" s="3565"/>
      <c r="L41" s="3565"/>
      <c r="M41" s="3565"/>
      <c r="N41" s="3565"/>
      <c r="O41" s="3565"/>
      <c r="P41" s="3521"/>
      <c r="Q41" s="3521"/>
      <c r="R41" s="3521"/>
      <c r="S41" s="3549"/>
      <c r="T41" s="3550"/>
      <c r="U41" s="3551"/>
      <c r="V41" s="3549"/>
      <c r="W41" s="3550"/>
      <c r="X41" s="3551"/>
      <c r="Y41" s="3549"/>
      <c r="Z41" s="3550"/>
      <c r="AA41" s="3550"/>
      <c r="AB41" s="3551"/>
      <c r="AC41" s="3549"/>
      <c r="AD41" s="3550"/>
      <c r="AE41" s="3551"/>
      <c r="AF41" s="3549"/>
      <c r="AG41" s="3550"/>
      <c r="AH41" s="3551"/>
      <c r="AI41" s="3549"/>
      <c r="AJ41" s="3550"/>
      <c r="AK41" s="3551"/>
      <c r="AL41" s="195"/>
      <c r="AM41" s="148"/>
    </row>
    <row r="42" spans="1:163">
      <c r="A42"/>
      <c r="B42" s="948"/>
      <c r="C42" s="701"/>
      <c r="E42" s="3555"/>
      <c r="F42" s="3559"/>
      <c r="G42" s="3560"/>
      <c r="H42" s="3560"/>
      <c r="I42" s="3560"/>
      <c r="J42" s="3561"/>
      <c r="K42" s="3565"/>
      <c r="L42" s="3565"/>
      <c r="M42" s="3565"/>
      <c r="N42" s="3565"/>
      <c r="O42" s="3565"/>
      <c r="P42" s="3521"/>
      <c r="Q42" s="3521"/>
      <c r="R42" s="3521"/>
      <c r="S42" s="3549"/>
      <c r="T42" s="3550"/>
      <c r="U42" s="3551"/>
      <c r="V42" s="3549"/>
      <c r="W42" s="3550"/>
      <c r="X42" s="3551"/>
      <c r="Y42" s="3549"/>
      <c r="Z42" s="3550"/>
      <c r="AA42" s="3550"/>
      <c r="AB42" s="3551"/>
      <c r="AC42" s="3549"/>
      <c r="AD42" s="3550"/>
      <c r="AE42" s="3551"/>
      <c r="AF42" s="3549"/>
      <c r="AG42" s="3550"/>
      <c r="AH42" s="3551"/>
      <c r="AI42" s="3549"/>
      <c r="AJ42" s="3550"/>
      <c r="AK42" s="3551"/>
      <c r="AL42" s="195"/>
      <c r="AM42" s="148"/>
    </row>
    <row r="43" spans="1:163">
      <c r="A43"/>
      <c r="B43" s="948"/>
      <c r="C43" s="701"/>
      <c r="E43" s="3555"/>
      <c r="F43" s="3559"/>
      <c r="G43" s="3560"/>
      <c r="H43" s="3560"/>
      <c r="I43" s="3560"/>
      <c r="J43" s="3561"/>
      <c r="K43" s="3565"/>
      <c r="L43" s="3565"/>
      <c r="M43" s="3565"/>
      <c r="N43" s="3565"/>
      <c r="O43" s="3565"/>
      <c r="P43" s="3521"/>
      <c r="Q43" s="3521"/>
      <c r="R43" s="3521"/>
      <c r="S43" s="3549"/>
      <c r="T43" s="3550"/>
      <c r="U43" s="3551"/>
      <c r="V43" s="3549"/>
      <c r="W43" s="3550"/>
      <c r="X43" s="3551"/>
      <c r="Y43" s="3549"/>
      <c r="Z43" s="3550"/>
      <c r="AA43" s="3550"/>
      <c r="AB43" s="3551"/>
      <c r="AC43" s="3549"/>
      <c r="AD43" s="3550"/>
      <c r="AE43" s="3551"/>
      <c r="AF43" s="3549"/>
      <c r="AG43" s="3550"/>
      <c r="AH43" s="3551"/>
      <c r="AI43" s="3549"/>
      <c r="AJ43" s="3550"/>
      <c r="AK43" s="3551"/>
      <c r="AL43" s="195"/>
      <c r="AM43" s="148"/>
    </row>
    <row r="44" spans="1:163">
      <c r="A44"/>
      <c r="B44" s="948"/>
      <c r="C44" s="701"/>
      <c r="E44" s="3528"/>
      <c r="F44" s="3562"/>
      <c r="G44" s="3563"/>
      <c r="H44" s="3563"/>
      <c r="I44" s="3563"/>
      <c r="J44" s="3564"/>
      <c r="K44" s="3565"/>
      <c r="L44" s="3565"/>
      <c r="M44" s="3565"/>
      <c r="N44" s="3565"/>
      <c r="O44" s="3565"/>
      <c r="P44" s="3566" t="s">
        <v>557</v>
      </c>
      <c r="Q44" s="3566"/>
      <c r="R44" s="3566"/>
      <c r="S44" s="3552"/>
      <c r="T44" s="3553"/>
      <c r="U44" s="3554"/>
      <c r="V44" s="3552"/>
      <c r="W44" s="3553"/>
      <c r="X44" s="3554"/>
      <c r="Y44" s="3552"/>
      <c r="Z44" s="3553"/>
      <c r="AA44" s="3553"/>
      <c r="AB44" s="3554"/>
      <c r="AC44" s="3552"/>
      <c r="AD44" s="3553"/>
      <c r="AE44" s="3554"/>
      <c r="AF44" s="3552"/>
      <c r="AG44" s="3553"/>
      <c r="AH44" s="3554"/>
      <c r="AI44" s="3552"/>
      <c r="AJ44" s="3553"/>
      <c r="AK44" s="3554"/>
      <c r="AL44" s="195"/>
      <c r="AM44" s="148"/>
    </row>
    <row r="45" spans="1:163" ht="15.75" customHeight="1">
      <c r="A45"/>
      <c r="B45" s="948"/>
      <c r="C45" s="701"/>
      <c r="E45" s="859">
        <f>IF($E21="","",$E21)</f>
        <v>1</v>
      </c>
      <c r="F45" s="3545" t="str">
        <f>IF($F21="","",$F21)</f>
        <v>Rahayu Bawana</v>
      </c>
      <c r="G45" s="3545"/>
      <c r="H45" s="3545"/>
      <c r="I45" s="3545"/>
      <c r="J45" s="3545"/>
      <c r="K45" s="3567" t="str">
        <f>IF(OR(F45="",S45=""),"",IF(Data1!O$127&gt;=1,"Perlu update","Memadai"))</f>
        <v>Memadai</v>
      </c>
      <c r="L45" s="3567"/>
      <c r="M45" s="3567"/>
      <c r="N45" s="3567"/>
      <c r="O45" s="3567"/>
      <c r="P45" s="3520">
        <v>15</v>
      </c>
      <c r="Q45" s="3520"/>
      <c r="R45" s="3520"/>
      <c r="S45" s="3512" t="s">
        <v>297</v>
      </c>
      <c r="T45" s="3513"/>
      <c r="U45" s="3514"/>
      <c r="V45" s="3512" t="s">
        <v>297</v>
      </c>
      <c r="W45" s="3513"/>
      <c r="X45" s="3514"/>
      <c r="Y45" s="3512" t="s">
        <v>297</v>
      </c>
      <c r="Z45" s="3513"/>
      <c r="AA45" s="3513"/>
      <c r="AB45" s="3514"/>
      <c r="AC45" s="3512" t="s">
        <v>297</v>
      </c>
      <c r="AD45" s="3513"/>
      <c r="AE45" s="3514"/>
      <c r="AF45" s="3512" t="s">
        <v>297</v>
      </c>
      <c r="AG45" s="3513"/>
      <c r="AH45" s="3514"/>
      <c r="AI45" s="3512" t="s">
        <v>297</v>
      </c>
      <c r="AJ45" s="3513"/>
      <c r="AK45" s="3514"/>
      <c r="AL45" s="195"/>
      <c r="AM45" s="148"/>
      <c r="ER45" s="207" t="s">
        <v>280</v>
      </c>
      <c r="ES45" s="207">
        <f>COUNTIF($S$45:$AK$45,ER45)</f>
        <v>0</v>
      </c>
      <c r="ET45" s="207">
        <f>COUNTIF($S$46:$AK$46,ER45)</f>
        <v>0</v>
      </c>
      <c r="EU45" s="207">
        <f>COUNTIF($S$47:$AK$47,ER45)</f>
        <v>0</v>
      </c>
      <c r="EV45" s="207">
        <f>COUNTIF($S$48:$AK$48,ER45)</f>
        <v>0</v>
      </c>
      <c r="EW45" s="207">
        <f>COUNTIF($S$49:$AK$49,ER45)</f>
        <v>0</v>
      </c>
      <c r="EX45" s="207">
        <f>COUNTIF($S$50:$AK$50,$ER$45)</f>
        <v>0</v>
      </c>
      <c r="EY45" s="207">
        <f>COUNTIF($S$51:$AK$51,$ER$45)</f>
        <v>0</v>
      </c>
      <c r="EZ45" s="207">
        <f>COUNTIF($S$52:$AK$52,$ER$45)</f>
        <v>0</v>
      </c>
      <c r="FA45" s="207">
        <f>COUNTIF($S$53:$AK$53,$ER$45)</f>
        <v>0</v>
      </c>
      <c r="FB45" s="207">
        <f>COUNTIF($S$54:$AK$54,$ER$45)</f>
        <v>0</v>
      </c>
      <c r="FC45" s="207">
        <f>COUNTIF($S$55:$AK$55,$ER$45)</f>
        <v>0</v>
      </c>
      <c r="FD45" s="207">
        <f>COUNTIF($S$56:$AK$56,$ER$45)</f>
        <v>0</v>
      </c>
      <c r="FE45" s="207">
        <f>COUNTIF($S$57:$AK$57,$ER$45)</f>
        <v>0</v>
      </c>
      <c r="FF45" s="207">
        <f>COUNTIF($S$58:$AK$58,$ER$45)</f>
        <v>0</v>
      </c>
      <c r="FG45" s="207">
        <f>COUNTIF($S$59:$AK$59,$ER$45)</f>
        <v>0</v>
      </c>
    </row>
    <row r="46" spans="1:163" ht="15.75" customHeight="1">
      <c r="A46"/>
      <c r="B46" s="948"/>
      <c r="C46" s="701"/>
      <c r="E46" s="859">
        <f t="shared" ref="E46:E59" si="0">IF($E22="","",$E22)</f>
        <v>2</v>
      </c>
      <c r="F46" s="3545" t="str">
        <f t="shared" ref="F46:F59" si="1">IF($F22="","",$F22)</f>
        <v>Aman Dihati</v>
      </c>
      <c r="G46" s="3545"/>
      <c r="H46" s="3545"/>
      <c r="I46" s="3545"/>
      <c r="J46" s="3545"/>
      <c r="K46" s="3567" t="str">
        <f>IF(OR(F46="",S46=""),"",IF(Data1!P$127&gt;=1,"Perlu update","Memadai"))</f>
        <v>Memadai</v>
      </c>
      <c r="L46" s="3567"/>
      <c r="M46" s="3567"/>
      <c r="N46" s="3567"/>
      <c r="O46" s="3567"/>
      <c r="P46" s="3520">
        <v>8</v>
      </c>
      <c r="Q46" s="3520"/>
      <c r="R46" s="3520"/>
      <c r="S46" s="3512" t="s">
        <v>297</v>
      </c>
      <c r="T46" s="3513"/>
      <c r="U46" s="3514"/>
      <c r="V46" s="3512" t="s">
        <v>297</v>
      </c>
      <c r="W46" s="3513"/>
      <c r="X46" s="3514"/>
      <c r="Y46" s="3512" t="s">
        <v>297</v>
      </c>
      <c r="Z46" s="3513"/>
      <c r="AA46" s="3513"/>
      <c r="AB46" s="3514"/>
      <c r="AC46" s="3512" t="s">
        <v>297</v>
      </c>
      <c r="AD46" s="3513"/>
      <c r="AE46" s="3514"/>
      <c r="AF46" s="3512" t="s">
        <v>297</v>
      </c>
      <c r="AG46" s="3513"/>
      <c r="AH46" s="3514"/>
      <c r="AI46" s="3512" t="s">
        <v>297</v>
      </c>
      <c r="AJ46" s="3513"/>
      <c r="AK46" s="3514"/>
      <c r="AL46" s="195"/>
      <c r="AM46" s="148"/>
      <c r="ER46" s="207" t="s">
        <v>297</v>
      </c>
      <c r="ES46" s="207">
        <f>COUNTIF($S$45:$AK$45,ER46)</f>
        <v>6</v>
      </c>
      <c r="ET46" s="207">
        <f t="shared" ref="ET46:ET47" si="2">COUNTIF($S$46:$AK$46,ER46)</f>
        <v>6</v>
      </c>
      <c r="EU46" s="207">
        <f t="shared" ref="EU46:EU47" si="3">COUNTIF($S$47:$AK$47,ER46)</f>
        <v>6</v>
      </c>
      <c r="EV46" s="207">
        <f t="shared" ref="EV46:EV47" si="4">COUNTIF($S$48:$AK$48,ER46)</f>
        <v>5</v>
      </c>
      <c r="EW46" s="207">
        <f t="shared" ref="EW46:EW47" si="5">COUNTIF($S$49:$AK$49,ER46)</f>
        <v>6</v>
      </c>
      <c r="EX46" s="207">
        <f>COUNTIF($S$50:$AK$50,$ER$46)</f>
        <v>0</v>
      </c>
      <c r="EY46" s="207">
        <f>COUNTIF($S$51:$AK$51,$ER$46)</f>
        <v>0</v>
      </c>
      <c r="EZ46" s="207">
        <f>COUNTIF($S$52:$AK$52,$ER$46)</f>
        <v>0</v>
      </c>
      <c r="FA46" s="207">
        <f>COUNTIF($S$53:$AK$53,$ER$46)</f>
        <v>0</v>
      </c>
      <c r="FB46" s="207">
        <f>COUNTIF($S$54:$AK$54,$ER$46)</f>
        <v>0</v>
      </c>
      <c r="FC46" s="207">
        <f>COUNTIF($S$55:$AK$55,$ER$46)</f>
        <v>0</v>
      </c>
      <c r="FD46" s="207">
        <f>COUNTIF($S$56:$AK$56,$ER$46)</f>
        <v>0</v>
      </c>
      <c r="FE46" s="207">
        <f>COUNTIF($S$57:$AK$57,$ER$46)</f>
        <v>0</v>
      </c>
      <c r="FF46" s="207">
        <f>COUNTIF($S$58:$AK$58,$ER$46)</f>
        <v>0</v>
      </c>
      <c r="FG46" s="207">
        <f>COUNTIF($S$59:$AK$59,$ER$46)</f>
        <v>0</v>
      </c>
    </row>
    <row r="47" spans="1:163" ht="15.75" customHeight="1">
      <c r="A47"/>
      <c r="B47" s="948"/>
      <c r="C47" s="701"/>
      <c r="E47" s="859">
        <f t="shared" si="0"/>
        <v>3</v>
      </c>
      <c r="F47" s="3545" t="str">
        <f t="shared" si="1"/>
        <v>Rahmat Jati</v>
      </c>
      <c r="G47" s="3545"/>
      <c r="H47" s="3545"/>
      <c r="I47" s="3545"/>
      <c r="J47" s="3545"/>
      <c r="K47" s="3567" t="str">
        <f>IF(OR(F47="",S47=""),"",IF(Data1!Q$127&gt;=1,"Perlu update","Memadai"))</f>
        <v>Memadai</v>
      </c>
      <c r="L47" s="3567"/>
      <c r="M47" s="3567"/>
      <c r="N47" s="3567"/>
      <c r="O47" s="3567"/>
      <c r="P47" s="3520">
        <v>6</v>
      </c>
      <c r="Q47" s="3520"/>
      <c r="R47" s="3520"/>
      <c r="S47" s="3512" t="s">
        <v>297</v>
      </c>
      <c r="T47" s="3513"/>
      <c r="U47" s="3514"/>
      <c r="V47" s="3512" t="s">
        <v>297</v>
      </c>
      <c r="W47" s="3513"/>
      <c r="X47" s="3514"/>
      <c r="Y47" s="3512" t="s">
        <v>297</v>
      </c>
      <c r="Z47" s="3513"/>
      <c r="AA47" s="3513"/>
      <c r="AB47" s="3514"/>
      <c r="AC47" s="3512" t="s">
        <v>297</v>
      </c>
      <c r="AD47" s="3513"/>
      <c r="AE47" s="3514"/>
      <c r="AF47" s="3512" t="s">
        <v>297</v>
      </c>
      <c r="AG47" s="3513"/>
      <c r="AH47" s="3514"/>
      <c r="AI47" s="3512" t="s">
        <v>297</v>
      </c>
      <c r="AJ47" s="3513"/>
      <c r="AK47" s="3514"/>
      <c r="AL47" s="195"/>
      <c r="AM47" s="148"/>
      <c r="ER47" s="207" t="s">
        <v>19</v>
      </c>
      <c r="ES47" s="207">
        <f>COUNTIF($S$45:$AK$45,ER47)</f>
        <v>0</v>
      </c>
      <c r="ET47" s="207">
        <f t="shared" si="2"/>
        <v>0</v>
      </c>
      <c r="EU47" s="207">
        <f t="shared" si="3"/>
        <v>0</v>
      </c>
      <c r="EV47" s="207">
        <f t="shared" si="4"/>
        <v>0</v>
      </c>
      <c r="EW47" s="207">
        <f t="shared" si="5"/>
        <v>0</v>
      </c>
      <c r="EX47" s="207">
        <f>COUNTIF($S$50:$AK$50,$ER$47)</f>
        <v>0</v>
      </c>
      <c r="EY47" s="207">
        <f>COUNTIF($S$51:$AK$51,$ER$47)</f>
        <v>0</v>
      </c>
      <c r="EZ47" s="207">
        <f>COUNTIF($S$52:$AK$52,$ER$47)</f>
        <v>0</v>
      </c>
      <c r="FA47" s="207">
        <f>COUNTIF($S$53:$AK$53,$ER$47)</f>
        <v>0</v>
      </c>
      <c r="FB47" s="207">
        <f>COUNTIF($S$54:$AK$54,$ER$47)</f>
        <v>0</v>
      </c>
      <c r="FC47" s="207">
        <f>COUNTIF($S$55:$AK$55,$ER$47)</f>
        <v>0</v>
      </c>
      <c r="FD47" s="207">
        <f>COUNTIF($S$56:$AK$56,$ER$47)</f>
        <v>0</v>
      </c>
      <c r="FE47" s="207">
        <f>COUNTIF($S$57:$AK$57,$ER$47)</f>
        <v>0</v>
      </c>
      <c r="FF47" s="207">
        <f>COUNTIF($S$58:$AK$58,$ER$47)</f>
        <v>0</v>
      </c>
      <c r="FG47" s="207">
        <f>COUNTIF($S$59:$AK$59,$ER$47)</f>
        <v>0</v>
      </c>
    </row>
    <row r="48" spans="1:163" ht="15.75" customHeight="1">
      <c r="A48"/>
      <c r="B48" s="948"/>
      <c r="C48" s="701"/>
      <c r="E48" s="859">
        <f t="shared" si="0"/>
        <v>4</v>
      </c>
      <c r="F48" s="3545" t="str">
        <f t="shared" si="1"/>
        <v>Awang Lembayung</v>
      </c>
      <c r="G48" s="3545"/>
      <c r="H48" s="3545"/>
      <c r="I48" s="3545"/>
      <c r="J48" s="3545"/>
      <c r="K48" s="3567" t="str">
        <f>IF(OR(F48="",S48=""),"",IF(Data1!R$127&gt;=1,"Perlu update","Memadai"))</f>
        <v>Perlu update</v>
      </c>
      <c r="L48" s="3567"/>
      <c r="M48" s="3567"/>
      <c r="N48" s="3567"/>
      <c r="O48" s="3567"/>
      <c r="P48" s="3520">
        <v>2</v>
      </c>
      <c r="Q48" s="3520"/>
      <c r="R48" s="3520"/>
      <c r="S48" s="3512" t="s">
        <v>297</v>
      </c>
      <c r="T48" s="3513"/>
      <c r="U48" s="3514"/>
      <c r="V48" s="3512" t="s">
        <v>297</v>
      </c>
      <c r="W48" s="3513"/>
      <c r="X48" s="3514"/>
      <c r="Y48" s="3512" t="s">
        <v>297</v>
      </c>
      <c r="Z48" s="3513"/>
      <c r="AA48" s="3513"/>
      <c r="AB48" s="3514"/>
      <c r="AC48" s="3512" t="s">
        <v>297</v>
      </c>
      <c r="AD48" s="3513"/>
      <c r="AE48" s="3514"/>
      <c r="AF48" s="3512" t="s">
        <v>608</v>
      </c>
      <c r="AG48" s="3513"/>
      <c r="AH48" s="3514"/>
      <c r="AI48" s="3512" t="s">
        <v>297</v>
      </c>
      <c r="AJ48" s="3513"/>
      <c r="AK48" s="3514"/>
      <c r="AL48" s="195"/>
      <c r="AM48" s="148"/>
    </row>
    <row r="49" spans="1:39" ht="15.75" customHeight="1">
      <c r="A49"/>
      <c r="B49" s="948"/>
      <c r="C49" s="701"/>
      <c r="E49" s="859">
        <f t="shared" si="0"/>
        <v>5</v>
      </c>
      <c r="F49" s="3545" t="str">
        <f t="shared" si="1"/>
        <v>Anang Terkenang</v>
      </c>
      <c r="G49" s="3545"/>
      <c r="H49" s="3545"/>
      <c r="I49" s="3545"/>
      <c r="J49" s="3545"/>
      <c r="K49" s="3567" t="str">
        <f>IF(OR(F49="",S49=""),"",IF(Data1!S$127&gt;=1,"Perlu update","Memadai"))</f>
        <v>Memadai</v>
      </c>
      <c r="L49" s="3567"/>
      <c r="M49" s="3567"/>
      <c r="N49" s="3567"/>
      <c r="O49" s="3567"/>
      <c r="P49" s="3520">
        <v>2</v>
      </c>
      <c r="Q49" s="3520"/>
      <c r="R49" s="3520"/>
      <c r="S49" s="3512" t="s">
        <v>297</v>
      </c>
      <c r="T49" s="3513"/>
      <c r="U49" s="3514"/>
      <c r="V49" s="3512" t="s">
        <v>297</v>
      </c>
      <c r="W49" s="3513"/>
      <c r="X49" s="3514"/>
      <c r="Y49" s="3512" t="s">
        <v>297</v>
      </c>
      <c r="Z49" s="3513"/>
      <c r="AA49" s="3513"/>
      <c r="AB49" s="3514"/>
      <c r="AC49" s="3512" t="s">
        <v>297</v>
      </c>
      <c r="AD49" s="3513"/>
      <c r="AE49" s="3514"/>
      <c r="AF49" s="3512" t="s">
        <v>297</v>
      </c>
      <c r="AG49" s="3513"/>
      <c r="AH49" s="3514"/>
      <c r="AI49" s="3512" t="s">
        <v>297</v>
      </c>
      <c r="AJ49" s="3513"/>
      <c r="AK49" s="3514"/>
      <c r="AL49" s="195"/>
      <c r="AM49" s="148"/>
    </row>
    <row r="50" spans="1:39" ht="15.75" customHeight="1">
      <c r="A50"/>
      <c r="B50" s="948"/>
      <c r="C50" s="701"/>
      <c r="E50" s="859">
        <f t="shared" si="0"/>
        <v>6</v>
      </c>
      <c r="F50" s="3545" t="str">
        <f t="shared" si="1"/>
        <v/>
      </c>
      <c r="G50" s="3545"/>
      <c r="H50" s="3545"/>
      <c r="I50" s="3545"/>
      <c r="J50" s="3545"/>
      <c r="K50" s="3567" t="str">
        <f>IF(OR(F50="",S50=""),"",IF(Data1!T$127&gt;=1,"Perlu update","Memadai"))</f>
        <v/>
      </c>
      <c r="L50" s="3567"/>
      <c r="M50" s="3567"/>
      <c r="N50" s="3567"/>
      <c r="O50" s="3567"/>
      <c r="P50" s="3522"/>
      <c r="Q50" s="3523"/>
      <c r="R50" s="3524"/>
      <c r="S50" s="3512"/>
      <c r="T50" s="3513"/>
      <c r="U50" s="3514"/>
      <c r="V50" s="3512"/>
      <c r="W50" s="3513"/>
      <c r="X50" s="3514"/>
      <c r="Y50" s="3512"/>
      <c r="Z50" s="3513"/>
      <c r="AA50" s="3513"/>
      <c r="AB50" s="3514"/>
      <c r="AC50" s="3512"/>
      <c r="AD50" s="3513"/>
      <c r="AE50" s="3514"/>
      <c r="AF50" s="3512"/>
      <c r="AG50" s="3513"/>
      <c r="AH50" s="3514"/>
      <c r="AI50" s="3512"/>
      <c r="AJ50" s="3513"/>
      <c r="AK50" s="3514"/>
      <c r="AL50" s="195"/>
      <c r="AM50" s="148"/>
    </row>
    <row r="51" spans="1:39" ht="15.75">
      <c r="A51"/>
      <c r="B51" s="948"/>
      <c r="C51" s="701"/>
      <c r="E51" s="859">
        <f t="shared" si="0"/>
        <v>7</v>
      </c>
      <c r="F51" s="3545" t="str">
        <f t="shared" si="1"/>
        <v/>
      </c>
      <c r="G51" s="3545"/>
      <c r="H51" s="3545"/>
      <c r="I51" s="3545"/>
      <c r="J51" s="3545"/>
      <c r="K51" s="3567" t="str">
        <f>IF(OR(F51="",S51=""),"",IF(Data1!U$127&gt;=1,"Perlu update","Memadai"))</f>
        <v/>
      </c>
      <c r="L51" s="3567"/>
      <c r="M51" s="3567"/>
      <c r="N51" s="3567"/>
      <c r="O51" s="3567"/>
      <c r="P51" s="3522"/>
      <c r="Q51" s="3523"/>
      <c r="R51" s="3524"/>
      <c r="S51" s="3512"/>
      <c r="T51" s="3513"/>
      <c r="U51" s="3514"/>
      <c r="V51" s="3512"/>
      <c r="W51" s="3513"/>
      <c r="X51" s="3514"/>
      <c r="Y51" s="3512"/>
      <c r="Z51" s="3513"/>
      <c r="AA51" s="3513"/>
      <c r="AB51" s="3514"/>
      <c r="AC51" s="3512"/>
      <c r="AD51" s="3513"/>
      <c r="AE51" s="3514"/>
      <c r="AF51" s="3512"/>
      <c r="AG51" s="3513"/>
      <c r="AH51" s="3514"/>
      <c r="AI51" s="3512"/>
      <c r="AJ51" s="3513"/>
      <c r="AK51" s="3514"/>
      <c r="AL51" s="195"/>
      <c r="AM51" s="148"/>
    </row>
    <row r="52" spans="1:39" ht="15.75">
      <c r="A52"/>
      <c r="B52" s="701"/>
      <c r="C52" s="701"/>
      <c r="E52" s="859">
        <f t="shared" si="0"/>
        <v>8</v>
      </c>
      <c r="F52" s="3545" t="str">
        <f t="shared" si="1"/>
        <v/>
      </c>
      <c r="G52" s="3545"/>
      <c r="H52" s="3545"/>
      <c r="I52" s="3545"/>
      <c r="J52" s="3545"/>
      <c r="K52" s="3567" t="str">
        <f>IF(OR(F52="",S52=""),"",IF(Data1!V$127&gt;=1,"Perlu update","Memadai"))</f>
        <v/>
      </c>
      <c r="L52" s="3567"/>
      <c r="M52" s="3567"/>
      <c r="N52" s="3567"/>
      <c r="O52" s="3567"/>
      <c r="P52" s="3522"/>
      <c r="Q52" s="3523"/>
      <c r="R52" s="3524"/>
      <c r="S52" s="3512"/>
      <c r="T52" s="3513"/>
      <c r="U52" s="3514"/>
      <c r="V52" s="3512"/>
      <c r="W52" s="3513"/>
      <c r="X52" s="3514"/>
      <c r="Y52" s="3512"/>
      <c r="Z52" s="3513"/>
      <c r="AA52" s="3513"/>
      <c r="AB52" s="3514"/>
      <c r="AC52" s="3512"/>
      <c r="AD52" s="3513"/>
      <c r="AE52" s="3514"/>
      <c r="AF52" s="3512"/>
      <c r="AG52" s="3513"/>
      <c r="AH52" s="3514"/>
      <c r="AI52" s="3512"/>
      <c r="AJ52" s="3513"/>
      <c r="AK52" s="3514"/>
      <c r="AL52" s="195"/>
      <c r="AM52" s="148"/>
    </row>
    <row r="53" spans="1:39" ht="15.75">
      <c r="A53"/>
      <c r="B53" s="701"/>
      <c r="C53" s="701"/>
      <c r="E53" s="859">
        <f t="shared" si="0"/>
        <v>9</v>
      </c>
      <c r="F53" s="3545" t="str">
        <f t="shared" si="1"/>
        <v/>
      </c>
      <c r="G53" s="3545"/>
      <c r="H53" s="3545"/>
      <c r="I53" s="3545"/>
      <c r="J53" s="3545"/>
      <c r="K53" s="3567" t="str">
        <f>IF(OR(F53="",S53=""),"",IF(Data1!W$127&gt;=1,"Perlu update","Memadai"))</f>
        <v/>
      </c>
      <c r="L53" s="3567"/>
      <c r="M53" s="3567"/>
      <c r="N53" s="3567"/>
      <c r="O53" s="3567"/>
      <c r="P53" s="3522"/>
      <c r="Q53" s="3523"/>
      <c r="R53" s="3524"/>
      <c r="S53" s="3512"/>
      <c r="T53" s="3513"/>
      <c r="U53" s="3514"/>
      <c r="V53" s="3512"/>
      <c r="W53" s="3513"/>
      <c r="X53" s="3514"/>
      <c r="Y53" s="3512"/>
      <c r="Z53" s="3513"/>
      <c r="AA53" s="3513"/>
      <c r="AB53" s="3514"/>
      <c r="AC53" s="3512"/>
      <c r="AD53" s="3513"/>
      <c r="AE53" s="3514"/>
      <c r="AF53" s="3512"/>
      <c r="AG53" s="3513"/>
      <c r="AH53" s="3514"/>
      <c r="AI53" s="3512"/>
      <c r="AJ53" s="3513"/>
      <c r="AK53" s="3514"/>
      <c r="AL53" s="195"/>
      <c r="AM53" s="148"/>
    </row>
    <row r="54" spans="1:39" ht="15.75">
      <c r="A54"/>
      <c r="B54" s="701"/>
      <c r="C54" s="701"/>
      <c r="E54" s="859">
        <f t="shared" si="0"/>
        <v>10</v>
      </c>
      <c r="F54" s="3545" t="str">
        <f t="shared" si="1"/>
        <v/>
      </c>
      <c r="G54" s="3545"/>
      <c r="H54" s="3545"/>
      <c r="I54" s="3545"/>
      <c r="J54" s="3545"/>
      <c r="K54" s="3567" t="str">
        <f>IF(OR(F54="",S54=""),"",IF(Data1!X$127&gt;=1,"Perlu update","Memadai"))</f>
        <v/>
      </c>
      <c r="L54" s="3567"/>
      <c r="M54" s="3567"/>
      <c r="N54" s="3567"/>
      <c r="O54" s="3567"/>
      <c r="P54" s="3522"/>
      <c r="Q54" s="3523"/>
      <c r="R54" s="3524"/>
      <c r="S54" s="3512"/>
      <c r="T54" s="3513"/>
      <c r="U54" s="3514"/>
      <c r="V54" s="3512"/>
      <c r="W54" s="3513"/>
      <c r="X54" s="3514"/>
      <c r="Y54" s="3512"/>
      <c r="Z54" s="3513"/>
      <c r="AA54" s="3513"/>
      <c r="AB54" s="3514"/>
      <c r="AC54" s="3512"/>
      <c r="AD54" s="3513"/>
      <c r="AE54" s="3514"/>
      <c r="AF54" s="3512"/>
      <c r="AG54" s="3513"/>
      <c r="AH54" s="3514"/>
      <c r="AI54" s="3512"/>
      <c r="AJ54" s="3513"/>
      <c r="AK54" s="3514"/>
      <c r="AL54" s="195"/>
      <c r="AM54" s="148"/>
    </row>
    <row r="55" spans="1:39" ht="15.75" customHeight="1">
      <c r="A55"/>
      <c r="B55" s="701"/>
      <c r="C55" s="701"/>
      <c r="E55" s="859">
        <f t="shared" si="0"/>
        <v>11</v>
      </c>
      <c r="F55" s="3545" t="str">
        <f t="shared" si="1"/>
        <v/>
      </c>
      <c r="G55" s="3545"/>
      <c r="H55" s="3545"/>
      <c r="I55" s="3545"/>
      <c r="J55" s="3545"/>
      <c r="K55" s="3567" t="str">
        <f>IF(OR(F55="",S55=""),"",IF(Data1!Y$127&gt;=1,"Perlu update","Memadai"))</f>
        <v/>
      </c>
      <c r="L55" s="3567"/>
      <c r="M55" s="3567"/>
      <c r="N55" s="3567"/>
      <c r="O55" s="3567"/>
      <c r="P55" s="3520"/>
      <c r="Q55" s="3520"/>
      <c r="R55" s="3520"/>
      <c r="S55" s="3512"/>
      <c r="T55" s="3513"/>
      <c r="U55" s="3514"/>
      <c r="V55" s="3512"/>
      <c r="W55" s="3513"/>
      <c r="X55" s="3514"/>
      <c r="Y55" s="3512"/>
      <c r="Z55" s="3513"/>
      <c r="AA55" s="3513"/>
      <c r="AB55" s="3514"/>
      <c r="AC55" s="3512"/>
      <c r="AD55" s="3513"/>
      <c r="AE55" s="3514"/>
      <c r="AF55" s="3512"/>
      <c r="AG55" s="3513"/>
      <c r="AH55" s="3514"/>
      <c r="AI55" s="3512"/>
      <c r="AJ55" s="3513"/>
      <c r="AK55" s="3514"/>
      <c r="AL55" s="195"/>
      <c r="AM55" s="148"/>
    </row>
    <row r="56" spans="1:39" ht="15.75" customHeight="1">
      <c r="A56"/>
      <c r="B56" s="701"/>
      <c r="C56" s="701"/>
      <c r="E56" s="859">
        <f t="shared" si="0"/>
        <v>12</v>
      </c>
      <c r="F56" s="3545" t="str">
        <f t="shared" si="1"/>
        <v/>
      </c>
      <c r="G56" s="3545"/>
      <c r="H56" s="3545"/>
      <c r="I56" s="3545"/>
      <c r="J56" s="3545"/>
      <c r="K56" s="3567" t="str">
        <f>IF(OR(F56="",S56=""),"",IF(Data1!Z$127&gt;=1,"Perlu update","Memadai"))</f>
        <v/>
      </c>
      <c r="L56" s="3567"/>
      <c r="M56" s="3567"/>
      <c r="N56" s="3567"/>
      <c r="O56" s="3567"/>
      <c r="P56" s="3520"/>
      <c r="Q56" s="3520"/>
      <c r="R56" s="3520"/>
      <c r="S56" s="3512"/>
      <c r="T56" s="3513"/>
      <c r="U56" s="3514"/>
      <c r="V56" s="3512"/>
      <c r="W56" s="3513"/>
      <c r="X56" s="3514"/>
      <c r="Y56" s="3512"/>
      <c r="Z56" s="3513"/>
      <c r="AA56" s="3513"/>
      <c r="AB56" s="3514"/>
      <c r="AC56" s="3512"/>
      <c r="AD56" s="3513"/>
      <c r="AE56" s="3514"/>
      <c r="AF56" s="3512"/>
      <c r="AG56" s="3513"/>
      <c r="AH56" s="3514"/>
      <c r="AI56" s="3512"/>
      <c r="AJ56" s="3513"/>
      <c r="AK56" s="3514"/>
      <c r="AL56" s="195"/>
      <c r="AM56" s="148"/>
    </row>
    <row r="57" spans="1:39" ht="15.75" customHeight="1">
      <c r="A57"/>
      <c r="B57" s="701"/>
      <c r="C57" s="701"/>
      <c r="E57" s="859">
        <f t="shared" si="0"/>
        <v>13</v>
      </c>
      <c r="F57" s="3545" t="str">
        <f t="shared" si="1"/>
        <v/>
      </c>
      <c r="G57" s="3545"/>
      <c r="H57" s="3545"/>
      <c r="I57" s="3545"/>
      <c r="J57" s="3545"/>
      <c r="K57" s="3567" t="str">
        <f>IF(OR(F57="",S57=""),"",IF(Data1!AA$127&gt;=1,"Perlu update","Memadai"))</f>
        <v/>
      </c>
      <c r="L57" s="3567"/>
      <c r="M57" s="3567"/>
      <c r="N57" s="3567"/>
      <c r="O57" s="3567"/>
      <c r="P57" s="3520"/>
      <c r="Q57" s="3520"/>
      <c r="R57" s="3520"/>
      <c r="S57" s="3512"/>
      <c r="T57" s="3513"/>
      <c r="U57" s="3514"/>
      <c r="V57" s="3512"/>
      <c r="W57" s="3513"/>
      <c r="X57" s="3514"/>
      <c r="Y57" s="3512"/>
      <c r="Z57" s="3513"/>
      <c r="AA57" s="3513"/>
      <c r="AB57" s="3514"/>
      <c r="AC57" s="3512"/>
      <c r="AD57" s="3513"/>
      <c r="AE57" s="3514"/>
      <c r="AF57" s="3512"/>
      <c r="AG57" s="3513"/>
      <c r="AH57" s="3514"/>
      <c r="AI57" s="3512"/>
      <c r="AJ57" s="3513"/>
      <c r="AK57" s="3514"/>
      <c r="AL57" s="195"/>
      <c r="AM57" s="148"/>
    </row>
    <row r="58" spans="1:39" ht="15.75" customHeight="1">
      <c r="A58"/>
      <c r="B58" s="701"/>
      <c r="C58" s="701"/>
      <c r="E58" s="859">
        <f t="shared" si="0"/>
        <v>14</v>
      </c>
      <c r="F58" s="3545" t="str">
        <f t="shared" si="1"/>
        <v/>
      </c>
      <c r="G58" s="3545"/>
      <c r="H58" s="3545"/>
      <c r="I58" s="3545"/>
      <c r="J58" s="3545"/>
      <c r="K58" s="3567" t="str">
        <f>IF(OR(F58="",S58=""),"",IF(Data1!AB$127&gt;=1,"Perlu update","Memadai"))</f>
        <v/>
      </c>
      <c r="L58" s="3567"/>
      <c r="M58" s="3567"/>
      <c r="N58" s="3567"/>
      <c r="O58" s="3567"/>
      <c r="P58" s="3520"/>
      <c r="Q58" s="3520"/>
      <c r="R58" s="3520"/>
      <c r="S58" s="3568"/>
      <c r="T58" s="3568"/>
      <c r="U58" s="3568"/>
      <c r="V58" s="3512"/>
      <c r="W58" s="3513"/>
      <c r="X58" s="3514"/>
      <c r="Y58" s="3512"/>
      <c r="Z58" s="3513"/>
      <c r="AA58" s="3513"/>
      <c r="AB58" s="3514"/>
      <c r="AC58" s="3512"/>
      <c r="AD58" s="3513"/>
      <c r="AE58" s="3514"/>
      <c r="AF58" s="3512"/>
      <c r="AG58" s="3513"/>
      <c r="AH58" s="3514"/>
      <c r="AI58" s="3512"/>
      <c r="AJ58" s="3513"/>
      <c r="AK58" s="3514"/>
      <c r="AL58" s="195"/>
      <c r="AM58" s="148"/>
    </row>
    <row r="59" spans="1:39" ht="15.75" customHeight="1">
      <c r="A59"/>
      <c r="B59" s="701"/>
      <c r="C59" s="701"/>
      <c r="E59" s="859">
        <f t="shared" si="0"/>
        <v>15</v>
      </c>
      <c r="F59" s="3545" t="str">
        <f t="shared" si="1"/>
        <v/>
      </c>
      <c r="G59" s="3545"/>
      <c r="H59" s="3545"/>
      <c r="I59" s="3545"/>
      <c r="J59" s="3545"/>
      <c r="K59" s="3567" t="str">
        <f>IF(OR(F59="",S59=""),"",IF(Data1!AC$127&gt;=1,"Perlu update","Memadai"))</f>
        <v/>
      </c>
      <c r="L59" s="3567"/>
      <c r="M59" s="3567"/>
      <c r="N59" s="3567"/>
      <c r="O59" s="3567"/>
      <c r="P59" s="3520"/>
      <c r="Q59" s="3520"/>
      <c r="R59" s="3520"/>
      <c r="S59" s="3568"/>
      <c r="T59" s="3568"/>
      <c r="U59" s="3568"/>
      <c r="V59" s="3512"/>
      <c r="W59" s="3513"/>
      <c r="X59" s="3514"/>
      <c r="Y59" s="3512"/>
      <c r="Z59" s="3513"/>
      <c r="AA59" s="3513"/>
      <c r="AB59" s="3514"/>
      <c r="AC59" s="3512"/>
      <c r="AD59" s="3513"/>
      <c r="AE59" s="3514"/>
      <c r="AF59" s="3512"/>
      <c r="AG59" s="3513"/>
      <c r="AH59" s="3514"/>
      <c r="AI59" s="3512"/>
      <c r="AJ59" s="3513"/>
      <c r="AK59" s="3514"/>
      <c r="AL59" s="195"/>
      <c r="AM59" s="148"/>
    </row>
    <row r="60" spans="1:39" ht="15.75">
      <c r="A60"/>
      <c r="B60" s="701"/>
      <c r="C60" s="701"/>
      <c r="E60" s="147"/>
      <c r="F60" s="154"/>
      <c r="G60" s="154"/>
      <c r="H60" s="154"/>
      <c r="I60" s="154"/>
      <c r="J60" s="154"/>
      <c r="K60" s="148"/>
      <c r="L60" s="148"/>
      <c r="M60" s="148"/>
      <c r="N60" s="148"/>
      <c r="O60" s="148"/>
      <c r="P60" s="148"/>
      <c r="Q60" s="148"/>
      <c r="R60" s="148"/>
      <c r="S60" s="148"/>
      <c r="T60" s="148"/>
      <c r="U60" s="148"/>
      <c r="V60" s="148"/>
      <c r="W60" s="148"/>
      <c r="X60" s="148"/>
      <c r="Y60" s="148"/>
      <c r="Z60" s="148"/>
      <c r="AA60" s="160"/>
      <c r="AB60" s="148"/>
      <c r="AC60" s="148"/>
      <c r="AD60" s="148"/>
      <c r="AE60" s="148"/>
      <c r="AF60" s="148"/>
      <c r="AG60" s="148"/>
      <c r="AH60" s="148"/>
      <c r="AI60" s="195"/>
      <c r="AJ60" s="195"/>
      <c r="AK60" s="195"/>
      <c r="AL60" s="195"/>
      <c r="AM60" s="148"/>
    </row>
    <row r="61" spans="1:39" ht="15.75">
      <c r="A61" s="701"/>
      <c r="B61" s="701"/>
      <c r="C61" s="701"/>
      <c r="E61" s="151" t="s">
        <v>824</v>
      </c>
      <c r="F61" s="154"/>
      <c r="G61" s="154"/>
      <c r="H61" s="154"/>
      <c r="I61" s="154"/>
      <c r="J61" s="154"/>
      <c r="K61" s="148"/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60"/>
      <c r="AB61" s="148"/>
      <c r="AC61" s="148"/>
      <c r="AD61" s="148"/>
      <c r="AE61" s="148"/>
      <c r="AF61" s="148"/>
      <c r="AG61" s="148"/>
      <c r="AH61" s="148"/>
      <c r="AI61" s="195"/>
      <c r="AJ61" s="195"/>
      <c r="AK61" s="195"/>
      <c r="AL61" s="195"/>
      <c r="AM61" s="148"/>
    </row>
    <row r="62" spans="1:39" ht="15.75">
      <c r="A62" s="701"/>
      <c r="B62" s="701"/>
      <c r="C62" s="701"/>
      <c r="E62" s="147"/>
      <c r="F62" s="154"/>
      <c r="G62" s="154"/>
      <c r="H62" s="154"/>
      <c r="I62" s="154"/>
      <c r="J62" s="154"/>
      <c r="K62" s="148"/>
      <c r="L62" s="148"/>
      <c r="M62" s="148"/>
      <c r="N62" s="148"/>
      <c r="O62" s="148"/>
      <c r="P62" s="148"/>
      <c r="Q62" s="148"/>
      <c r="R62" s="148"/>
      <c r="S62" s="148"/>
      <c r="T62" s="148"/>
      <c r="U62" s="148"/>
      <c r="V62" s="148"/>
      <c r="W62" s="148"/>
      <c r="X62" s="148"/>
      <c r="Y62" s="148"/>
      <c r="Z62" s="148"/>
      <c r="AA62" s="160"/>
      <c r="AB62" s="148"/>
      <c r="AC62" s="148"/>
      <c r="AD62" s="148"/>
      <c r="AE62" s="148"/>
      <c r="AF62" s="148"/>
      <c r="AG62" s="148"/>
      <c r="AH62" s="148"/>
      <c r="AI62" s="195"/>
      <c r="AJ62" s="195"/>
      <c r="AK62" s="195"/>
      <c r="AL62" s="195"/>
      <c r="AM62" s="148"/>
    </row>
    <row r="63" spans="1:39" ht="15" customHeight="1">
      <c r="A63" s="701"/>
      <c r="B63" s="701"/>
      <c r="C63" s="701"/>
      <c r="E63" s="3527" t="s">
        <v>554</v>
      </c>
      <c r="F63" s="3556" t="s">
        <v>61</v>
      </c>
      <c r="G63" s="3557"/>
      <c r="H63" s="3557"/>
      <c r="I63" s="3557"/>
      <c r="J63" s="3558"/>
      <c r="K63" s="3571" t="s">
        <v>1425</v>
      </c>
      <c r="L63" s="3572"/>
      <c r="M63" s="3572"/>
      <c r="N63" s="3573"/>
      <c r="O63" s="3569" t="s">
        <v>568</v>
      </c>
      <c r="P63" s="3574"/>
      <c r="Q63" s="3574"/>
      <c r="R63" s="3574"/>
      <c r="S63" s="3574"/>
      <c r="T63" s="3574"/>
      <c r="U63" s="3574"/>
      <c r="V63" s="3574"/>
      <c r="W63" s="3574"/>
      <c r="X63" s="3574"/>
      <c r="Y63" s="3574"/>
      <c r="Z63" s="3574"/>
      <c r="AA63" s="3574"/>
      <c r="AB63" s="3574"/>
      <c r="AC63" s="3574"/>
      <c r="AD63" s="3574"/>
      <c r="AE63" s="3570"/>
      <c r="AF63" s="148"/>
      <c r="AG63" s="148"/>
      <c r="AH63" s="148"/>
      <c r="AI63" s="195"/>
      <c r="AJ63" s="195"/>
      <c r="AK63" s="195"/>
      <c r="AL63" s="195"/>
      <c r="AM63" s="148"/>
    </row>
    <row r="64" spans="1:39">
      <c r="A64" s="701"/>
      <c r="B64" s="701"/>
      <c r="C64" s="701"/>
      <c r="E64" s="3555"/>
      <c r="F64" s="3559"/>
      <c r="G64" s="3560"/>
      <c r="H64" s="3560"/>
      <c r="I64" s="3560"/>
      <c r="J64" s="3561"/>
      <c r="K64" s="3571"/>
      <c r="L64" s="3572"/>
      <c r="M64" s="3572"/>
      <c r="N64" s="3573"/>
      <c r="O64" s="3569" t="s">
        <v>298</v>
      </c>
      <c r="P64" s="3570"/>
      <c r="Q64" s="209"/>
      <c r="R64" s="209" t="s">
        <v>565</v>
      </c>
      <c r="S64" s="209"/>
      <c r="T64" s="3569" t="s">
        <v>566</v>
      </c>
      <c r="U64" s="3570"/>
      <c r="V64" s="3569" t="s">
        <v>567</v>
      </c>
      <c r="W64" s="3574"/>
      <c r="X64" s="3574"/>
      <c r="Y64" s="3570"/>
      <c r="Z64" s="3569" t="s">
        <v>569</v>
      </c>
      <c r="AA64" s="3574"/>
      <c r="AB64" s="3570"/>
      <c r="AC64" s="3569" t="s">
        <v>139</v>
      </c>
      <c r="AD64" s="3574"/>
      <c r="AE64" s="3570"/>
      <c r="AF64" s="148"/>
      <c r="AG64" s="148"/>
      <c r="AH64" s="148"/>
      <c r="AI64" s="195"/>
      <c r="AJ64" s="195"/>
      <c r="AK64" s="195"/>
      <c r="AL64" s="195"/>
      <c r="AM64" s="148"/>
    </row>
    <row r="65" spans="1:151">
      <c r="A65" s="701"/>
      <c r="B65" s="701"/>
      <c r="C65" s="701"/>
      <c r="E65" s="3528"/>
      <c r="F65" s="3562"/>
      <c r="G65" s="3563"/>
      <c r="H65" s="3563"/>
      <c r="I65" s="3563"/>
      <c r="J65" s="3564"/>
      <c r="K65" s="3571"/>
      <c r="L65" s="3572"/>
      <c r="M65" s="3572"/>
      <c r="N65" s="3573"/>
      <c r="O65" s="3569" t="s">
        <v>299</v>
      </c>
      <c r="P65" s="3570"/>
      <c r="Q65" s="209"/>
      <c r="R65" s="209" t="s">
        <v>299</v>
      </c>
      <c r="S65" s="209"/>
      <c r="T65" s="3569" t="s">
        <v>299</v>
      </c>
      <c r="U65" s="3570"/>
      <c r="V65" s="3569" t="s">
        <v>299</v>
      </c>
      <c r="W65" s="3574"/>
      <c r="X65" s="3574"/>
      <c r="Y65" s="3570"/>
      <c r="Z65" s="3569" t="s">
        <v>299</v>
      </c>
      <c r="AA65" s="3574"/>
      <c r="AB65" s="3570"/>
      <c r="AC65" s="3569" t="s">
        <v>299</v>
      </c>
      <c r="AD65" s="3574"/>
      <c r="AE65" s="3570"/>
      <c r="AF65" s="148"/>
      <c r="AG65" s="148"/>
      <c r="AH65" s="148"/>
      <c r="AI65" s="195"/>
      <c r="AJ65" s="195"/>
      <c r="AK65" s="195"/>
      <c r="AL65" s="195"/>
      <c r="AM65" s="148"/>
      <c r="ES65" s="207" t="s">
        <v>280</v>
      </c>
      <c r="ET65" s="207" t="s">
        <v>18</v>
      </c>
      <c r="EU65" s="207" t="s">
        <v>19</v>
      </c>
    </row>
    <row r="66" spans="1:151" ht="15.75">
      <c r="A66" s="701"/>
      <c r="B66" s="701"/>
      <c r="C66" s="701"/>
      <c r="E66" s="208">
        <f t="shared" ref="E66:E80" si="6">IF($E21="","",$E21)</f>
        <v>1</v>
      </c>
      <c r="F66" s="3525" t="str">
        <f t="shared" ref="F66:F80" si="7">IF($F21="","",$F21)</f>
        <v>Rahayu Bawana</v>
      </c>
      <c r="G66" s="3525"/>
      <c r="H66" s="3525"/>
      <c r="I66" s="3525"/>
      <c r="J66" s="3525"/>
      <c r="K66" s="3518" t="str">
        <f>IF(OR(F66="",O66=""),"",IF(Data1!$M$144&gt;=1,"Ada batasan waktu","Memadai"))</f>
        <v>Memadai</v>
      </c>
      <c r="L66" s="3519"/>
      <c r="M66" s="3519"/>
      <c r="N66" s="3526"/>
      <c r="O66" s="3509" t="s">
        <v>19</v>
      </c>
      <c r="P66" s="3510"/>
      <c r="Q66" s="3509" t="s">
        <v>19</v>
      </c>
      <c r="R66" s="3511"/>
      <c r="S66" s="3510"/>
      <c r="T66" s="3509" t="s">
        <v>19</v>
      </c>
      <c r="U66" s="3510"/>
      <c r="V66" s="3509" t="s">
        <v>19</v>
      </c>
      <c r="W66" s="3511"/>
      <c r="X66" s="3511"/>
      <c r="Y66" s="3510"/>
      <c r="Z66" s="3509" t="s">
        <v>19</v>
      </c>
      <c r="AA66" s="3511"/>
      <c r="AB66" s="3510"/>
      <c r="AC66" s="3509" t="s">
        <v>19</v>
      </c>
      <c r="AD66" s="3511"/>
      <c r="AE66" s="3510"/>
      <c r="AF66" s="148"/>
      <c r="AG66" s="148"/>
      <c r="AH66" s="148"/>
      <c r="AI66" s="195"/>
      <c r="AJ66" s="195"/>
      <c r="AK66" s="195"/>
      <c r="AL66" s="195"/>
      <c r="AM66" s="148"/>
      <c r="ER66" s="207" t="str">
        <f>F66</f>
        <v>Rahayu Bawana</v>
      </c>
      <c r="ES66" s="207">
        <f>COUNTIF(O66:AE66,$ES$65)</f>
        <v>0</v>
      </c>
      <c r="ET66" s="207">
        <f t="shared" ref="ET66:ET80" si="8">COUNTIF(O66:AE66,$ET$65)</f>
        <v>0</v>
      </c>
      <c r="EU66" s="207">
        <f t="shared" ref="EU66:EU80" si="9">COUNTIF(O66:AE66,$EU$65)</f>
        <v>6</v>
      </c>
    </row>
    <row r="67" spans="1:151" ht="15.75">
      <c r="A67" s="701"/>
      <c r="B67" s="701"/>
      <c r="C67" s="701"/>
      <c r="E67" s="208">
        <f t="shared" si="6"/>
        <v>2</v>
      </c>
      <c r="F67" s="3525" t="str">
        <f t="shared" si="7"/>
        <v>Aman Dihati</v>
      </c>
      <c r="G67" s="3525"/>
      <c r="H67" s="3525"/>
      <c r="I67" s="3525"/>
      <c r="J67" s="3525"/>
      <c r="K67" s="3518" t="str">
        <f>IF(OR(F67="",O67=""),"",IF(Data1!$N$144&gt;=1,"Ada batasan waktu","Memadai"))</f>
        <v>Memadai</v>
      </c>
      <c r="L67" s="3519"/>
      <c r="M67" s="3519"/>
      <c r="N67" s="3526"/>
      <c r="O67" s="3509" t="s">
        <v>19</v>
      </c>
      <c r="P67" s="3510"/>
      <c r="Q67" s="3509" t="s">
        <v>19</v>
      </c>
      <c r="R67" s="3511"/>
      <c r="S67" s="3510"/>
      <c r="T67" s="3509" t="s">
        <v>19</v>
      </c>
      <c r="U67" s="3510"/>
      <c r="V67" s="3509" t="s">
        <v>19</v>
      </c>
      <c r="W67" s="3511"/>
      <c r="X67" s="3511"/>
      <c r="Y67" s="3510"/>
      <c r="Z67" s="3509" t="s">
        <v>19</v>
      </c>
      <c r="AA67" s="3511"/>
      <c r="AB67" s="3510"/>
      <c r="AC67" s="3509" t="s">
        <v>19</v>
      </c>
      <c r="AD67" s="3511"/>
      <c r="AE67" s="3510"/>
      <c r="AF67" s="148"/>
      <c r="AG67" s="148"/>
      <c r="AH67" s="148"/>
      <c r="AI67" s="195"/>
      <c r="AJ67" s="195"/>
      <c r="AK67" s="195"/>
      <c r="AL67" s="195"/>
      <c r="AM67" s="148"/>
      <c r="ER67" s="207" t="str">
        <f t="shared" ref="ER67:ER80" si="10">F67</f>
        <v>Aman Dihati</v>
      </c>
      <c r="ES67" s="207">
        <f t="shared" ref="ES67:ES79" si="11">COUNTIF(O68:AE68,$ES$65)</f>
        <v>0</v>
      </c>
      <c r="ET67" s="207">
        <f t="shared" si="8"/>
        <v>0</v>
      </c>
      <c r="EU67" s="207">
        <f t="shared" si="9"/>
        <v>6</v>
      </c>
    </row>
    <row r="68" spans="1:151" ht="15.75">
      <c r="A68" s="701"/>
      <c r="B68" s="701"/>
      <c r="C68" s="701"/>
      <c r="E68" s="208">
        <f t="shared" si="6"/>
        <v>3</v>
      </c>
      <c r="F68" s="3525" t="str">
        <f t="shared" si="7"/>
        <v>Rahmat Jati</v>
      </c>
      <c r="G68" s="3525"/>
      <c r="H68" s="3525"/>
      <c r="I68" s="3525"/>
      <c r="J68" s="3525"/>
      <c r="K68" s="3518" t="str">
        <f>IF(OR(F68="",O68=""),"",IF(Data1!$O$144&gt;=1,"Ada batasan waktu","Memadai"))</f>
        <v>Memadai</v>
      </c>
      <c r="L68" s="3519"/>
      <c r="M68" s="3519"/>
      <c r="N68" s="3526"/>
      <c r="O68" s="3509" t="s">
        <v>19</v>
      </c>
      <c r="P68" s="3510"/>
      <c r="Q68" s="3509" t="s">
        <v>19</v>
      </c>
      <c r="R68" s="3511"/>
      <c r="S68" s="3510"/>
      <c r="T68" s="3509" t="s">
        <v>19</v>
      </c>
      <c r="U68" s="3510"/>
      <c r="V68" s="3509" t="s">
        <v>19</v>
      </c>
      <c r="W68" s="3511"/>
      <c r="X68" s="3511"/>
      <c r="Y68" s="3510"/>
      <c r="Z68" s="3509" t="s">
        <v>19</v>
      </c>
      <c r="AA68" s="3511"/>
      <c r="AB68" s="3510"/>
      <c r="AC68" s="3509" t="s">
        <v>19</v>
      </c>
      <c r="AD68" s="3511"/>
      <c r="AE68" s="3510"/>
      <c r="AF68" s="148"/>
      <c r="AG68" s="148"/>
      <c r="AH68" s="148"/>
      <c r="AI68" s="195"/>
      <c r="AJ68" s="195"/>
      <c r="AK68" s="195"/>
      <c r="AL68" s="195"/>
      <c r="AM68" s="148"/>
      <c r="ER68" s="207" t="str">
        <f t="shared" si="10"/>
        <v>Rahmat Jati</v>
      </c>
      <c r="ES68" s="207">
        <f t="shared" si="11"/>
        <v>0</v>
      </c>
      <c r="ET68" s="207">
        <f t="shared" si="8"/>
        <v>0</v>
      </c>
      <c r="EU68" s="207">
        <f t="shared" si="9"/>
        <v>6</v>
      </c>
    </row>
    <row r="69" spans="1:151" ht="15.75">
      <c r="A69" s="701"/>
      <c r="B69" s="701"/>
      <c r="C69" s="701"/>
      <c r="E69" s="208">
        <f t="shared" si="6"/>
        <v>4</v>
      </c>
      <c r="F69" s="3525" t="str">
        <f t="shared" si="7"/>
        <v>Awang Lembayung</v>
      </c>
      <c r="G69" s="3525"/>
      <c r="H69" s="3525"/>
      <c r="I69" s="3525"/>
      <c r="J69" s="3525"/>
      <c r="K69" s="3518" t="str">
        <f>IF(OR(F69="",O69=""),"",IF(Data1!$P$144&gt;=1,"Ada batasan waktu","Memadai"))</f>
        <v>Memadai</v>
      </c>
      <c r="L69" s="3519"/>
      <c r="M69" s="3519"/>
      <c r="N69" s="3526"/>
      <c r="O69" s="3509" t="s">
        <v>19</v>
      </c>
      <c r="P69" s="3510"/>
      <c r="Q69" s="3509" t="s">
        <v>19</v>
      </c>
      <c r="R69" s="3511"/>
      <c r="S69" s="3510"/>
      <c r="T69" s="3509" t="s">
        <v>19</v>
      </c>
      <c r="U69" s="3510"/>
      <c r="V69" s="3509" t="s">
        <v>19</v>
      </c>
      <c r="W69" s="3511"/>
      <c r="X69" s="3511"/>
      <c r="Y69" s="3510"/>
      <c r="Z69" s="3509" t="s">
        <v>19</v>
      </c>
      <c r="AA69" s="3511"/>
      <c r="AB69" s="3510"/>
      <c r="AC69" s="3509" t="s">
        <v>19</v>
      </c>
      <c r="AD69" s="3511"/>
      <c r="AE69" s="3510"/>
      <c r="AF69" s="148"/>
      <c r="AG69" s="148"/>
      <c r="AH69" s="148"/>
      <c r="AI69" s="195"/>
      <c r="AJ69" s="195"/>
      <c r="AK69" s="195"/>
      <c r="AL69" s="195"/>
      <c r="AM69" s="148"/>
      <c r="ER69" s="207" t="str">
        <f t="shared" si="10"/>
        <v>Awang Lembayung</v>
      </c>
      <c r="ES69" s="207">
        <f t="shared" si="11"/>
        <v>0</v>
      </c>
      <c r="ET69" s="207">
        <f t="shared" si="8"/>
        <v>0</v>
      </c>
      <c r="EU69" s="207">
        <f t="shared" si="9"/>
        <v>6</v>
      </c>
    </row>
    <row r="70" spans="1:151" ht="15.75">
      <c r="A70" s="701"/>
      <c r="B70" s="701"/>
      <c r="C70" s="701"/>
      <c r="E70" s="208">
        <f t="shared" si="6"/>
        <v>5</v>
      </c>
      <c r="F70" s="3525" t="str">
        <f t="shared" si="7"/>
        <v>Anang Terkenang</v>
      </c>
      <c r="G70" s="3525"/>
      <c r="H70" s="3525"/>
      <c r="I70" s="3525"/>
      <c r="J70" s="3525"/>
      <c r="K70" s="3518" t="str">
        <f>IF(OR(F70="",O70=""),"",IF(Data1!$Q$144&gt;=1,"Ada batasan waktu","Memadai"))</f>
        <v>Memadai</v>
      </c>
      <c r="L70" s="3519"/>
      <c r="M70" s="3519"/>
      <c r="N70" s="3526"/>
      <c r="O70" s="3509" t="s">
        <v>19</v>
      </c>
      <c r="P70" s="3510"/>
      <c r="Q70" s="3509" t="s">
        <v>19</v>
      </c>
      <c r="R70" s="3511"/>
      <c r="S70" s="3510"/>
      <c r="T70" s="3509" t="s">
        <v>19</v>
      </c>
      <c r="U70" s="3510"/>
      <c r="V70" s="3509" t="s">
        <v>19</v>
      </c>
      <c r="W70" s="3511"/>
      <c r="X70" s="3511"/>
      <c r="Y70" s="3510"/>
      <c r="Z70" s="3509" t="s">
        <v>19</v>
      </c>
      <c r="AA70" s="3511"/>
      <c r="AB70" s="3510"/>
      <c r="AC70" s="3509" t="s">
        <v>19</v>
      </c>
      <c r="AD70" s="3511"/>
      <c r="AE70" s="3510"/>
      <c r="AF70" s="148"/>
      <c r="AG70" s="148"/>
      <c r="AH70" s="148"/>
      <c r="AI70" s="195"/>
      <c r="AJ70" s="195"/>
      <c r="AK70" s="195"/>
      <c r="AL70" s="195"/>
      <c r="AM70" s="148"/>
      <c r="ER70" s="207" t="str">
        <f t="shared" si="10"/>
        <v>Anang Terkenang</v>
      </c>
      <c r="ES70" s="207">
        <f t="shared" si="11"/>
        <v>0</v>
      </c>
      <c r="ET70" s="207">
        <f t="shared" si="8"/>
        <v>0</v>
      </c>
      <c r="EU70" s="207">
        <f t="shared" si="9"/>
        <v>6</v>
      </c>
    </row>
    <row r="71" spans="1:151" ht="15.75">
      <c r="A71" s="701"/>
      <c r="B71" s="701"/>
      <c r="C71" s="701"/>
      <c r="E71" s="208">
        <f t="shared" si="6"/>
        <v>6</v>
      </c>
      <c r="F71" s="3525" t="str">
        <f t="shared" si="7"/>
        <v/>
      </c>
      <c r="G71" s="3525"/>
      <c r="H71" s="3525"/>
      <c r="I71" s="3525"/>
      <c r="J71" s="3525"/>
      <c r="K71" s="3518" t="str">
        <f>IF(OR(F71="",O71=""),"",IF(Data1!$R$144&gt;=1,"Ada batasan waktu","Memadai"))</f>
        <v/>
      </c>
      <c r="L71" s="3519"/>
      <c r="M71" s="3519"/>
      <c r="N71" s="3526"/>
      <c r="O71" s="3509"/>
      <c r="P71" s="3510"/>
      <c r="Q71" s="3509"/>
      <c r="R71" s="3511"/>
      <c r="S71" s="3510"/>
      <c r="T71" s="3509"/>
      <c r="U71" s="3510"/>
      <c r="V71" s="3509"/>
      <c r="W71" s="3511"/>
      <c r="X71" s="3511"/>
      <c r="Y71" s="3510"/>
      <c r="Z71" s="3509"/>
      <c r="AA71" s="3511"/>
      <c r="AB71" s="3510"/>
      <c r="AC71" s="3509"/>
      <c r="AD71" s="3511"/>
      <c r="AE71" s="3510"/>
      <c r="AF71" s="148"/>
      <c r="AG71" s="148"/>
      <c r="AH71" s="148"/>
      <c r="AI71" s="195"/>
      <c r="AJ71" s="195"/>
      <c r="AK71" s="195"/>
      <c r="AL71" s="195"/>
      <c r="AM71" s="148"/>
      <c r="ER71" s="207" t="str">
        <f t="shared" si="10"/>
        <v/>
      </c>
      <c r="ES71" s="207">
        <f t="shared" si="11"/>
        <v>0</v>
      </c>
      <c r="ET71" s="207">
        <f t="shared" si="8"/>
        <v>0</v>
      </c>
      <c r="EU71" s="207">
        <f t="shared" si="9"/>
        <v>0</v>
      </c>
    </row>
    <row r="72" spans="1:151" ht="15.75">
      <c r="A72" s="701"/>
      <c r="B72" s="701"/>
      <c r="C72" s="701"/>
      <c r="E72" s="208">
        <f t="shared" si="6"/>
        <v>7</v>
      </c>
      <c r="F72" s="3525" t="str">
        <f t="shared" si="7"/>
        <v/>
      </c>
      <c r="G72" s="3525"/>
      <c r="H72" s="3525"/>
      <c r="I72" s="3525"/>
      <c r="J72" s="3525"/>
      <c r="K72" s="3518" t="str">
        <f>IF(OR(F72="",O72=""),"",IF(Data1!$S$144&gt;=1,"Ada batasan waktu","Memadai"))</f>
        <v/>
      </c>
      <c r="L72" s="3519"/>
      <c r="M72" s="3519"/>
      <c r="N72" s="3526"/>
      <c r="O72" s="3509"/>
      <c r="P72" s="3510"/>
      <c r="Q72" s="3509"/>
      <c r="R72" s="3511"/>
      <c r="S72" s="3510"/>
      <c r="T72" s="3509"/>
      <c r="U72" s="3510"/>
      <c r="V72" s="3509"/>
      <c r="W72" s="3511"/>
      <c r="X72" s="3511"/>
      <c r="Y72" s="3510"/>
      <c r="Z72" s="3509"/>
      <c r="AA72" s="3511"/>
      <c r="AB72" s="3510"/>
      <c r="AC72" s="3509"/>
      <c r="AD72" s="3511"/>
      <c r="AE72" s="3510"/>
      <c r="AF72" s="148"/>
      <c r="AG72" s="148"/>
      <c r="AH72" s="148"/>
      <c r="AI72" s="195"/>
      <c r="AJ72" s="195"/>
      <c r="AK72" s="195"/>
      <c r="AL72" s="195"/>
      <c r="AM72" s="148"/>
      <c r="ER72" s="207" t="str">
        <f t="shared" si="10"/>
        <v/>
      </c>
      <c r="ES72" s="207">
        <f t="shared" si="11"/>
        <v>0</v>
      </c>
      <c r="ET72" s="207">
        <f t="shared" si="8"/>
        <v>0</v>
      </c>
      <c r="EU72" s="207">
        <f t="shared" si="9"/>
        <v>0</v>
      </c>
    </row>
    <row r="73" spans="1:151" ht="15.75">
      <c r="A73" s="701"/>
      <c r="B73" s="701"/>
      <c r="C73" s="701"/>
      <c r="E73" s="208">
        <f t="shared" si="6"/>
        <v>8</v>
      </c>
      <c r="F73" s="3525" t="str">
        <f t="shared" si="7"/>
        <v/>
      </c>
      <c r="G73" s="3525"/>
      <c r="H73" s="3525"/>
      <c r="I73" s="3525"/>
      <c r="J73" s="3525"/>
      <c r="K73" s="3518" t="str">
        <f>IF(OR(F73="",O73=""),"",IF(Data1!$T$144&gt;=1,"Ada batasan waktu","Memadai"))</f>
        <v/>
      </c>
      <c r="L73" s="3519"/>
      <c r="M73" s="3519"/>
      <c r="N73" s="3526"/>
      <c r="O73" s="3509"/>
      <c r="P73" s="3510"/>
      <c r="Q73" s="3509"/>
      <c r="R73" s="3511"/>
      <c r="S73" s="3510"/>
      <c r="T73" s="3509"/>
      <c r="U73" s="3510"/>
      <c r="V73" s="3509"/>
      <c r="W73" s="3511"/>
      <c r="X73" s="3511"/>
      <c r="Y73" s="3510"/>
      <c r="Z73" s="3509"/>
      <c r="AA73" s="3511"/>
      <c r="AB73" s="3510"/>
      <c r="AC73" s="3509"/>
      <c r="AD73" s="3511"/>
      <c r="AE73" s="3510"/>
      <c r="AF73" s="148"/>
      <c r="AG73" s="148"/>
      <c r="AH73" s="148"/>
      <c r="AI73" s="195"/>
      <c r="AJ73" s="195"/>
      <c r="AK73" s="195"/>
      <c r="AL73" s="195"/>
      <c r="AM73" s="148"/>
      <c r="ER73" s="207" t="str">
        <f t="shared" si="10"/>
        <v/>
      </c>
      <c r="ES73" s="207">
        <f t="shared" si="11"/>
        <v>0</v>
      </c>
      <c r="ET73" s="207">
        <f t="shared" si="8"/>
        <v>0</v>
      </c>
      <c r="EU73" s="207">
        <f t="shared" si="9"/>
        <v>0</v>
      </c>
    </row>
    <row r="74" spans="1:151" ht="15.75">
      <c r="A74" s="701"/>
      <c r="B74" s="701"/>
      <c r="C74" s="701"/>
      <c r="E74" s="208">
        <f t="shared" si="6"/>
        <v>9</v>
      </c>
      <c r="F74" s="3525" t="str">
        <f t="shared" si="7"/>
        <v/>
      </c>
      <c r="G74" s="3525"/>
      <c r="H74" s="3525"/>
      <c r="I74" s="3525"/>
      <c r="J74" s="3525"/>
      <c r="K74" s="3518" t="str">
        <f>IF(OR(F74="",O74=""),"",IF(Data1!$U$144&gt;=1,"Ada batasan waktu","Memadai"))</f>
        <v/>
      </c>
      <c r="L74" s="3519"/>
      <c r="M74" s="3519"/>
      <c r="N74" s="3526"/>
      <c r="O74" s="3509"/>
      <c r="P74" s="3510"/>
      <c r="Q74" s="3509"/>
      <c r="R74" s="3511"/>
      <c r="S74" s="3510"/>
      <c r="T74" s="3509"/>
      <c r="U74" s="3510"/>
      <c r="V74" s="3509"/>
      <c r="W74" s="3511"/>
      <c r="X74" s="3511"/>
      <c r="Y74" s="3510"/>
      <c r="Z74" s="3509"/>
      <c r="AA74" s="3511"/>
      <c r="AB74" s="3510"/>
      <c r="AC74" s="3509"/>
      <c r="AD74" s="3511"/>
      <c r="AE74" s="3510"/>
      <c r="AF74" s="148"/>
      <c r="AG74" s="148"/>
      <c r="AH74" s="148"/>
      <c r="AI74" s="195"/>
      <c r="AJ74" s="195"/>
      <c r="AK74" s="195"/>
      <c r="AL74" s="195"/>
      <c r="AM74" s="148"/>
      <c r="ER74" s="207" t="str">
        <f t="shared" si="10"/>
        <v/>
      </c>
      <c r="ES74" s="207">
        <f t="shared" si="11"/>
        <v>0</v>
      </c>
      <c r="ET74" s="207">
        <f t="shared" si="8"/>
        <v>0</v>
      </c>
      <c r="EU74" s="207">
        <f t="shared" si="9"/>
        <v>0</v>
      </c>
    </row>
    <row r="75" spans="1:151" ht="15.75">
      <c r="A75" s="701"/>
      <c r="B75" s="701"/>
      <c r="C75" s="701"/>
      <c r="E75" s="208">
        <f t="shared" si="6"/>
        <v>10</v>
      </c>
      <c r="F75" s="3525" t="str">
        <f t="shared" si="7"/>
        <v/>
      </c>
      <c r="G75" s="3525"/>
      <c r="H75" s="3525"/>
      <c r="I75" s="3525"/>
      <c r="J75" s="3525"/>
      <c r="K75" s="3518" t="str">
        <f>IF(OR(F75="",O75=""),"",IF(Data1!$V$144&gt;=1,"Ada batasan waktu","Memadai"))</f>
        <v/>
      </c>
      <c r="L75" s="3519"/>
      <c r="M75" s="3519"/>
      <c r="N75" s="3526"/>
      <c r="O75" s="3509"/>
      <c r="P75" s="3510"/>
      <c r="Q75" s="3509"/>
      <c r="R75" s="3511"/>
      <c r="S75" s="3510"/>
      <c r="T75" s="3509"/>
      <c r="U75" s="3510"/>
      <c r="V75" s="3509"/>
      <c r="W75" s="3511"/>
      <c r="X75" s="3511"/>
      <c r="Y75" s="3510"/>
      <c r="Z75" s="3509"/>
      <c r="AA75" s="3511"/>
      <c r="AB75" s="3510"/>
      <c r="AC75" s="3509"/>
      <c r="AD75" s="3511"/>
      <c r="AE75" s="3510"/>
      <c r="AF75" s="148"/>
      <c r="AG75" s="148"/>
      <c r="AH75" s="148"/>
      <c r="AI75" s="195"/>
      <c r="AJ75" s="195"/>
      <c r="AK75" s="195"/>
      <c r="AL75" s="195"/>
      <c r="AM75" s="148"/>
      <c r="ER75" s="207" t="str">
        <f t="shared" si="10"/>
        <v/>
      </c>
      <c r="ES75" s="207">
        <f t="shared" si="11"/>
        <v>0</v>
      </c>
      <c r="ET75" s="207">
        <f t="shared" si="8"/>
        <v>0</v>
      </c>
      <c r="EU75" s="207">
        <f t="shared" si="9"/>
        <v>0</v>
      </c>
    </row>
    <row r="76" spans="1:151" ht="15.75">
      <c r="A76" s="701"/>
      <c r="B76" s="701"/>
      <c r="C76" s="701"/>
      <c r="E76" s="208">
        <f t="shared" si="6"/>
        <v>11</v>
      </c>
      <c r="F76" s="3525" t="str">
        <f t="shared" si="7"/>
        <v/>
      </c>
      <c r="G76" s="3525"/>
      <c r="H76" s="3525"/>
      <c r="I76" s="3525"/>
      <c r="J76" s="3525"/>
      <c r="K76" s="3518" t="str">
        <f>IF(OR(F76="",O76=""),"",IF(Data1!$W$144&gt;=1,"Ada batasan waktu","Memadai"))</f>
        <v/>
      </c>
      <c r="L76" s="3519"/>
      <c r="M76" s="3519"/>
      <c r="N76" s="3526"/>
      <c r="O76" s="3509"/>
      <c r="P76" s="3510"/>
      <c r="Q76" s="3509"/>
      <c r="R76" s="3511"/>
      <c r="S76" s="3510"/>
      <c r="T76" s="3509"/>
      <c r="U76" s="3510"/>
      <c r="V76" s="3509"/>
      <c r="W76" s="3511"/>
      <c r="X76" s="3511"/>
      <c r="Y76" s="3510"/>
      <c r="Z76" s="3509"/>
      <c r="AA76" s="3511"/>
      <c r="AB76" s="3510"/>
      <c r="AC76" s="3509"/>
      <c r="AD76" s="3511"/>
      <c r="AE76" s="3510"/>
      <c r="AF76" s="148"/>
      <c r="AG76" s="148"/>
      <c r="AH76" s="148"/>
      <c r="AI76" s="195"/>
      <c r="AJ76" s="195"/>
      <c r="AK76" s="195"/>
      <c r="AL76" s="195"/>
      <c r="AM76" s="148"/>
      <c r="ER76" s="207" t="str">
        <f t="shared" si="10"/>
        <v/>
      </c>
      <c r="ES76" s="207">
        <f t="shared" si="11"/>
        <v>0</v>
      </c>
      <c r="ET76" s="207">
        <f t="shared" si="8"/>
        <v>0</v>
      </c>
      <c r="EU76" s="207">
        <f t="shared" si="9"/>
        <v>0</v>
      </c>
    </row>
    <row r="77" spans="1:151" ht="15.75">
      <c r="A77" s="701"/>
      <c r="B77" s="701"/>
      <c r="C77" s="701"/>
      <c r="E77" s="208">
        <f t="shared" si="6"/>
        <v>12</v>
      </c>
      <c r="F77" s="3525" t="str">
        <f t="shared" si="7"/>
        <v/>
      </c>
      <c r="G77" s="3525"/>
      <c r="H77" s="3525"/>
      <c r="I77" s="3525"/>
      <c r="J77" s="3525"/>
      <c r="K77" s="3518" t="str">
        <f>IF(OR(F77="",O77=""),"",IF(Data1!$X$144&gt;=1,"Ada batasan waktu","Memadai"))</f>
        <v/>
      </c>
      <c r="L77" s="3519"/>
      <c r="M77" s="3519"/>
      <c r="N77" s="3526"/>
      <c r="O77" s="3509"/>
      <c r="P77" s="3510"/>
      <c r="Q77" s="3509"/>
      <c r="R77" s="3511"/>
      <c r="S77" s="3510"/>
      <c r="T77" s="3509"/>
      <c r="U77" s="3510"/>
      <c r="V77" s="3509"/>
      <c r="W77" s="3511"/>
      <c r="X77" s="3511"/>
      <c r="Y77" s="3510"/>
      <c r="Z77" s="3509"/>
      <c r="AA77" s="3511"/>
      <c r="AB77" s="3510"/>
      <c r="AC77" s="3509"/>
      <c r="AD77" s="3511"/>
      <c r="AE77" s="3510"/>
      <c r="AF77" s="148"/>
      <c r="AG77" s="148"/>
      <c r="AH77" s="148"/>
      <c r="AI77" s="195"/>
      <c r="AJ77" s="195"/>
      <c r="AK77" s="195"/>
      <c r="AL77" s="195"/>
      <c r="AM77" s="148"/>
      <c r="ER77" s="207" t="str">
        <f t="shared" si="10"/>
        <v/>
      </c>
      <c r="ES77" s="207">
        <f t="shared" si="11"/>
        <v>0</v>
      </c>
      <c r="ET77" s="207">
        <f t="shared" si="8"/>
        <v>0</v>
      </c>
      <c r="EU77" s="207">
        <f t="shared" si="9"/>
        <v>0</v>
      </c>
    </row>
    <row r="78" spans="1:151" ht="15.75">
      <c r="A78" s="701"/>
      <c r="B78" s="701"/>
      <c r="C78" s="701"/>
      <c r="E78" s="208">
        <f t="shared" si="6"/>
        <v>13</v>
      </c>
      <c r="F78" s="3525" t="str">
        <f t="shared" si="7"/>
        <v/>
      </c>
      <c r="G78" s="3525"/>
      <c r="H78" s="3525"/>
      <c r="I78" s="3525"/>
      <c r="J78" s="3525"/>
      <c r="K78" s="3518" t="str">
        <f>IF(OR(F78="",O78=""),"",IF(Data1!$Y$144&gt;=1,"Ada batasan waktu","Memadai"))</f>
        <v/>
      </c>
      <c r="L78" s="3519"/>
      <c r="M78" s="3519"/>
      <c r="N78" s="3526"/>
      <c r="O78" s="3509"/>
      <c r="P78" s="3510"/>
      <c r="Q78" s="3509"/>
      <c r="R78" s="3511"/>
      <c r="S78" s="3510"/>
      <c r="T78" s="3509"/>
      <c r="U78" s="3510"/>
      <c r="V78" s="3509"/>
      <c r="W78" s="3511"/>
      <c r="X78" s="3511"/>
      <c r="Y78" s="3510"/>
      <c r="Z78" s="3509"/>
      <c r="AA78" s="3511"/>
      <c r="AB78" s="3510"/>
      <c r="AC78" s="3509"/>
      <c r="AD78" s="3511"/>
      <c r="AE78" s="3510"/>
      <c r="AF78" s="148"/>
      <c r="AG78" s="148"/>
      <c r="AH78" s="148"/>
      <c r="AI78" s="195"/>
      <c r="AJ78" s="195"/>
      <c r="AK78" s="195"/>
      <c r="AL78" s="195"/>
      <c r="AM78" s="148"/>
      <c r="ER78" s="207" t="str">
        <f t="shared" si="10"/>
        <v/>
      </c>
      <c r="ES78" s="207">
        <f t="shared" si="11"/>
        <v>0</v>
      </c>
      <c r="ET78" s="207">
        <f t="shared" si="8"/>
        <v>0</v>
      </c>
      <c r="EU78" s="207">
        <f t="shared" si="9"/>
        <v>0</v>
      </c>
    </row>
    <row r="79" spans="1:151" ht="15.75">
      <c r="A79" s="701"/>
      <c r="B79" s="701"/>
      <c r="C79" s="701"/>
      <c r="E79" s="208">
        <f t="shared" si="6"/>
        <v>14</v>
      </c>
      <c r="F79" s="3525" t="str">
        <f t="shared" si="7"/>
        <v/>
      </c>
      <c r="G79" s="3525"/>
      <c r="H79" s="3525"/>
      <c r="I79" s="3525"/>
      <c r="J79" s="3525"/>
      <c r="K79" s="3518" t="str">
        <f>IF(OR(F79="",O79=""),"",IF(Data1!$Z$144&gt;=1,"Ada batasan waktu","Memadai"))</f>
        <v/>
      </c>
      <c r="L79" s="3519"/>
      <c r="M79" s="3519"/>
      <c r="N79" s="3526"/>
      <c r="O79" s="3509"/>
      <c r="P79" s="3510"/>
      <c r="Q79" s="3509"/>
      <c r="R79" s="3511"/>
      <c r="S79" s="3510"/>
      <c r="T79" s="3509"/>
      <c r="U79" s="3510"/>
      <c r="V79" s="3509"/>
      <c r="W79" s="3511"/>
      <c r="X79" s="3511"/>
      <c r="Y79" s="3510"/>
      <c r="Z79" s="3509"/>
      <c r="AA79" s="3511"/>
      <c r="AB79" s="3510"/>
      <c r="AC79" s="3509"/>
      <c r="AD79" s="3511"/>
      <c r="AE79" s="3510"/>
      <c r="AF79" s="148"/>
      <c r="AG79" s="148"/>
      <c r="AH79" s="148"/>
      <c r="AI79" s="195"/>
      <c r="AJ79" s="195"/>
      <c r="AK79" s="195"/>
      <c r="AL79" s="195"/>
      <c r="AM79" s="148"/>
      <c r="ER79" s="207" t="str">
        <f t="shared" si="10"/>
        <v/>
      </c>
      <c r="ES79" s="207">
        <f t="shared" si="11"/>
        <v>0</v>
      </c>
      <c r="ET79" s="207">
        <f t="shared" si="8"/>
        <v>0</v>
      </c>
      <c r="EU79" s="207">
        <f t="shared" si="9"/>
        <v>0</v>
      </c>
    </row>
    <row r="80" spans="1:151" ht="15.75">
      <c r="A80" s="701"/>
      <c r="B80" s="701"/>
      <c r="C80" s="701"/>
      <c r="E80" s="208">
        <f t="shared" si="6"/>
        <v>15</v>
      </c>
      <c r="F80" s="3525" t="str">
        <f t="shared" si="7"/>
        <v/>
      </c>
      <c r="G80" s="3525"/>
      <c r="H80" s="3525"/>
      <c r="I80" s="3525"/>
      <c r="J80" s="3525"/>
      <c r="K80" s="3518" t="str">
        <f>IF(OR(F80="",O80=""),"",IF(Data1!$AA$144&gt;=1,"Ada batasan waktu","Memadai"))</f>
        <v/>
      </c>
      <c r="L80" s="3519"/>
      <c r="M80" s="3519"/>
      <c r="N80" s="3526"/>
      <c r="O80" s="3509"/>
      <c r="P80" s="3510"/>
      <c r="Q80" s="3509"/>
      <c r="R80" s="3511"/>
      <c r="S80" s="3510"/>
      <c r="T80" s="3509"/>
      <c r="U80" s="3510"/>
      <c r="V80" s="3509"/>
      <c r="W80" s="3511"/>
      <c r="X80" s="3511"/>
      <c r="Y80" s="3510"/>
      <c r="Z80" s="3509"/>
      <c r="AA80" s="3511"/>
      <c r="AB80" s="3510"/>
      <c r="AC80" s="3509"/>
      <c r="AD80" s="3511"/>
      <c r="AE80" s="3510"/>
      <c r="AF80" s="148"/>
      <c r="AG80" s="148"/>
      <c r="AH80" s="148"/>
      <c r="AI80" s="195"/>
      <c r="AJ80" s="195"/>
      <c r="AK80" s="195"/>
      <c r="AL80" s="195"/>
      <c r="AM80" s="148"/>
      <c r="ER80" s="207" t="str">
        <f t="shared" si="10"/>
        <v/>
      </c>
      <c r="ES80" s="207">
        <f>COUNTIF(M81:AC81,$ES$65)</f>
        <v>0</v>
      </c>
      <c r="ET80" s="207">
        <f t="shared" si="8"/>
        <v>0</v>
      </c>
      <c r="EU80" s="207">
        <f t="shared" si="9"/>
        <v>0</v>
      </c>
    </row>
    <row r="81" spans="1:39" ht="15.75">
      <c r="A81" s="701"/>
      <c r="B81" s="701"/>
      <c r="C81" s="701"/>
      <c r="E81" s="147"/>
      <c r="F81" s="154"/>
      <c r="G81" s="154"/>
      <c r="H81" s="154"/>
      <c r="I81" s="154"/>
      <c r="J81" s="154"/>
      <c r="K81" s="148"/>
      <c r="L81" s="148"/>
      <c r="M81" s="148"/>
      <c r="N81" s="148"/>
      <c r="O81" s="148"/>
      <c r="P81" s="148"/>
      <c r="Q81" s="148"/>
      <c r="R81" s="148"/>
      <c r="S81" s="148"/>
      <c r="T81" s="148"/>
      <c r="U81" s="148"/>
      <c r="V81" s="148"/>
      <c r="W81" s="148"/>
      <c r="X81" s="148"/>
      <c r="Y81" s="148"/>
      <c r="Z81" s="148"/>
      <c r="AA81" s="160"/>
      <c r="AB81" s="148"/>
      <c r="AC81" s="148"/>
      <c r="AD81" s="148"/>
      <c r="AE81" s="148"/>
      <c r="AF81" s="148"/>
      <c r="AG81" s="148"/>
      <c r="AH81" s="148"/>
      <c r="AI81" s="195"/>
      <c r="AJ81" s="195"/>
      <c r="AK81" s="195"/>
      <c r="AL81" s="195"/>
      <c r="AM81" s="148"/>
    </row>
    <row r="82" spans="1:39" ht="15.75">
      <c r="A82" s="701"/>
      <c r="B82" s="701"/>
      <c r="C82" s="701"/>
      <c r="E82" s="151" t="s">
        <v>591</v>
      </c>
      <c r="F82" s="154"/>
      <c r="G82" s="154"/>
      <c r="H82" s="154"/>
      <c r="I82" s="154"/>
      <c r="J82" s="154"/>
      <c r="K82" s="148"/>
      <c r="L82" s="148"/>
      <c r="M82" s="148"/>
      <c r="N82" s="148"/>
      <c r="O82" s="148"/>
      <c r="P82" s="148"/>
      <c r="Q82" s="148"/>
      <c r="R82" s="148"/>
      <c r="S82" s="148"/>
      <c r="T82" s="148"/>
      <c r="U82" s="148"/>
      <c r="V82" s="148"/>
      <c r="W82" s="148"/>
      <c r="X82" s="148"/>
      <c r="Y82" s="148"/>
      <c r="Z82" s="148"/>
      <c r="AA82" s="160"/>
      <c r="AB82" s="148"/>
      <c r="AC82" s="148"/>
      <c r="AD82" s="148"/>
      <c r="AE82" s="148"/>
      <c r="AF82" s="148"/>
      <c r="AG82" s="148"/>
      <c r="AH82" s="148"/>
      <c r="AI82" s="195"/>
      <c r="AJ82" s="195"/>
      <c r="AK82" s="195"/>
      <c r="AL82" s="195"/>
      <c r="AM82" s="148"/>
    </row>
    <row r="83" spans="1:39" ht="15" customHeight="1">
      <c r="A83" s="701"/>
      <c r="B83" s="701"/>
      <c r="C83" s="701"/>
      <c r="E83" s="147"/>
      <c r="F83" s="154"/>
      <c r="G83" s="154"/>
      <c r="H83" s="154"/>
      <c r="I83" s="154"/>
      <c r="J83" s="154"/>
      <c r="K83" s="148"/>
      <c r="L83" s="148"/>
      <c r="M83" s="148"/>
      <c r="N83" s="148"/>
      <c r="O83" s="148"/>
      <c r="P83" s="148"/>
      <c r="Q83" s="148"/>
      <c r="R83" s="148"/>
      <c r="S83" s="148"/>
      <c r="T83" s="148"/>
      <c r="U83" s="148"/>
      <c r="V83" s="148"/>
      <c r="W83" s="148"/>
      <c r="X83" s="148"/>
      <c r="Y83" s="148"/>
      <c r="Z83" s="148"/>
      <c r="AA83" s="160"/>
      <c r="AB83" s="148"/>
      <c r="AC83" s="148"/>
      <c r="AD83" s="148"/>
      <c r="AE83" s="148"/>
      <c r="AF83" s="148"/>
      <c r="AG83" s="148"/>
      <c r="AH83" s="148"/>
      <c r="AI83" s="195"/>
      <c r="AJ83" s="195"/>
      <c r="AK83" s="195"/>
      <c r="AL83" s="195"/>
      <c r="AM83" s="148"/>
    </row>
    <row r="84" spans="1:39" ht="15" customHeight="1">
      <c r="A84" s="701"/>
      <c r="B84" s="701"/>
      <c r="C84" s="701"/>
      <c r="E84" s="3527" t="s">
        <v>21</v>
      </c>
      <c r="F84" s="3527" t="s">
        <v>61</v>
      </c>
      <c r="G84" s="3527"/>
      <c r="H84" s="3527"/>
      <c r="I84" s="3527"/>
      <c r="J84" s="3527"/>
      <c r="K84" s="3529" t="s">
        <v>592</v>
      </c>
      <c r="L84" s="3529"/>
      <c r="M84" s="3529"/>
      <c r="N84" s="3529"/>
      <c r="O84" s="3529"/>
      <c r="P84" s="3529"/>
      <c r="Q84" s="3531" t="s">
        <v>822</v>
      </c>
      <c r="R84" s="3532"/>
      <c r="S84" s="3532"/>
      <c r="T84" s="3532"/>
      <c r="U84" s="3532"/>
      <c r="V84" s="210"/>
      <c r="W84" s="198"/>
      <c r="X84" s="198"/>
      <c r="Y84" s="196"/>
      <c r="Z84" s="196"/>
      <c r="AA84" s="148"/>
      <c r="AB84" s="148"/>
      <c r="AC84" s="148"/>
      <c r="AD84" s="148"/>
      <c r="AE84" s="148"/>
      <c r="AF84" s="148"/>
      <c r="AG84" s="148"/>
      <c r="AH84" s="148"/>
      <c r="AI84" s="195"/>
      <c r="AJ84" s="195"/>
      <c r="AK84" s="195"/>
      <c r="AL84" s="195"/>
      <c r="AM84" s="148"/>
    </row>
    <row r="85" spans="1:39" ht="15" customHeight="1">
      <c r="A85" s="701"/>
      <c r="B85" s="701"/>
      <c r="C85" s="701"/>
      <c r="E85" s="3528"/>
      <c r="F85" s="3528"/>
      <c r="G85" s="3528"/>
      <c r="H85" s="3528"/>
      <c r="I85" s="3528"/>
      <c r="J85" s="3528"/>
      <c r="K85" s="3530"/>
      <c r="L85" s="3530"/>
      <c r="M85" s="3530"/>
      <c r="N85" s="3530"/>
      <c r="O85" s="3530"/>
      <c r="P85" s="3530"/>
      <c r="Q85" s="3533"/>
      <c r="R85" s="3534"/>
      <c r="S85" s="3534"/>
      <c r="T85" s="3534"/>
      <c r="U85" s="3534"/>
      <c r="V85" s="210"/>
      <c r="W85" s="198"/>
      <c r="X85" s="198"/>
      <c r="Y85" s="196"/>
      <c r="Z85" s="196"/>
      <c r="AA85" s="148"/>
      <c r="AB85" s="148"/>
      <c r="AC85" s="148"/>
      <c r="AD85" s="148"/>
      <c r="AE85" s="148"/>
      <c r="AF85" s="148"/>
      <c r="AG85" s="148"/>
      <c r="AH85" s="148"/>
      <c r="AI85" s="195"/>
      <c r="AJ85" s="195"/>
      <c r="AK85" s="195"/>
      <c r="AL85" s="195"/>
      <c r="AM85" s="148"/>
    </row>
    <row r="86" spans="1:39" ht="15" customHeight="1">
      <c r="A86" s="701"/>
      <c r="B86" s="701"/>
      <c r="C86" s="701"/>
      <c r="E86" s="201">
        <f t="shared" ref="E86:E100" si="12">IF($E21="","",$E21)</f>
        <v>1</v>
      </c>
      <c r="F86" s="3535" t="str">
        <f t="shared" ref="F86:F100" si="13">IF($F21="","",$F21)</f>
        <v>Rahayu Bawana</v>
      </c>
      <c r="G86" s="3535"/>
      <c r="H86" s="3535"/>
      <c r="I86" s="3535"/>
      <c r="J86" s="3535"/>
      <c r="K86" s="3536" t="str">
        <f>IF(K45="","",VLOOKUP(F86,$F$45:$O$59,6,FALSE))</f>
        <v>Memadai</v>
      </c>
      <c r="L86" s="3537"/>
      <c r="M86" s="3537"/>
      <c r="N86" s="3537"/>
      <c r="O86" s="3537"/>
      <c r="P86" s="3538"/>
      <c r="Q86" s="3518" t="str">
        <f>IF(F86="","",VLOOKUP(F86,$F$66:$N$80,6,FALSE))</f>
        <v>Memadai</v>
      </c>
      <c r="R86" s="3519"/>
      <c r="S86" s="3519"/>
      <c r="T86" s="3519"/>
      <c r="U86" s="3519"/>
      <c r="V86" s="211"/>
      <c r="W86" s="148"/>
      <c r="X86" s="198"/>
      <c r="Y86" s="148"/>
      <c r="Z86" s="148"/>
      <c r="AA86" s="148"/>
      <c r="AB86" s="148"/>
      <c r="AC86" s="148"/>
      <c r="AD86" s="148"/>
      <c r="AE86" s="148"/>
      <c r="AF86" s="148"/>
      <c r="AG86" s="148"/>
      <c r="AH86" s="148"/>
      <c r="AI86" s="195"/>
      <c r="AJ86" s="195"/>
      <c r="AK86" s="195"/>
      <c r="AL86" s="195"/>
      <c r="AM86" s="148"/>
    </row>
    <row r="87" spans="1:39" ht="15" customHeight="1">
      <c r="A87" s="701"/>
      <c r="B87" s="701"/>
      <c r="C87" s="701"/>
      <c r="E87" s="208">
        <f t="shared" si="12"/>
        <v>2</v>
      </c>
      <c r="F87" s="3525" t="str">
        <f t="shared" si="13"/>
        <v>Aman Dihati</v>
      </c>
      <c r="G87" s="3525"/>
      <c r="H87" s="3525"/>
      <c r="I87" s="3525"/>
      <c r="J87" s="3525"/>
      <c r="K87" s="3536" t="str">
        <f t="shared" ref="K87:K100" si="14">IF(K46="","",VLOOKUP(F87,$F$45:$O$59,6,FALSE))</f>
        <v>Memadai</v>
      </c>
      <c r="L87" s="3537"/>
      <c r="M87" s="3537"/>
      <c r="N87" s="3537"/>
      <c r="O87" s="3537"/>
      <c r="P87" s="3538"/>
      <c r="Q87" s="3518" t="str">
        <f t="shared" ref="Q87:Q100" si="15">IF(F87="","",VLOOKUP(F87,$F$66:$N$80,6,FALSE))</f>
        <v>Memadai</v>
      </c>
      <c r="R87" s="3519"/>
      <c r="S87" s="3519"/>
      <c r="T87" s="3519"/>
      <c r="U87" s="3519"/>
      <c r="V87" s="211"/>
      <c r="W87" s="148"/>
      <c r="X87" s="198"/>
      <c r="Y87" s="148"/>
      <c r="Z87" s="148"/>
      <c r="AA87" s="148"/>
      <c r="AB87" s="160" t="s">
        <v>297</v>
      </c>
      <c r="AC87" s="160"/>
      <c r="AD87" s="160"/>
      <c r="AE87" s="160"/>
      <c r="AF87" s="160">
        <f>COUNTIF(K86:U100,AB87)</f>
        <v>9</v>
      </c>
      <c r="AG87" s="148"/>
      <c r="AH87" s="148"/>
      <c r="AI87" s="195"/>
      <c r="AJ87" s="195"/>
      <c r="AK87" s="195"/>
      <c r="AL87" s="195"/>
      <c r="AM87" s="148"/>
    </row>
    <row r="88" spans="1:39" ht="15.75">
      <c r="A88" s="701"/>
      <c r="B88" s="701"/>
      <c r="C88" s="701"/>
      <c r="E88" s="208">
        <f t="shared" si="12"/>
        <v>3</v>
      </c>
      <c r="F88" s="3525" t="str">
        <f t="shared" si="13"/>
        <v>Rahmat Jati</v>
      </c>
      <c r="G88" s="3525"/>
      <c r="H88" s="3525"/>
      <c r="I88" s="3525"/>
      <c r="J88" s="3525"/>
      <c r="K88" s="3536" t="str">
        <f t="shared" si="14"/>
        <v>Memadai</v>
      </c>
      <c r="L88" s="3537"/>
      <c r="M88" s="3537"/>
      <c r="N88" s="3537"/>
      <c r="O88" s="3537"/>
      <c r="P88" s="3538"/>
      <c r="Q88" s="3518" t="str">
        <f t="shared" si="15"/>
        <v>Memadai</v>
      </c>
      <c r="R88" s="3519"/>
      <c r="S88" s="3519"/>
      <c r="T88" s="3519"/>
      <c r="U88" s="3519"/>
      <c r="V88" s="211"/>
      <c r="W88" s="148"/>
      <c r="X88" s="198"/>
      <c r="Y88" s="148"/>
      <c r="Z88" s="148"/>
      <c r="AA88" s="148"/>
      <c r="AB88" s="212"/>
      <c r="AC88" s="160"/>
      <c r="AD88" s="160"/>
      <c r="AE88" s="160"/>
      <c r="AF88" s="212"/>
      <c r="AG88" s="148"/>
      <c r="AH88" s="148"/>
      <c r="AI88" s="195"/>
      <c r="AJ88" s="195"/>
      <c r="AK88" s="195"/>
      <c r="AL88" s="195"/>
      <c r="AM88" s="148"/>
    </row>
    <row r="89" spans="1:39" ht="15.75">
      <c r="A89" s="701"/>
      <c r="B89" s="701"/>
      <c r="C89" s="701"/>
      <c r="E89" s="208">
        <f t="shared" si="12"/>
        <v>4</v>
      </c>
      <c r="F89" s="3525" t="str">
        <f t="shared" si="13"/>
        <v>Awang Lembayung</v>
      </c>
      <c r="G89" s="3525"/>
      <c r="H89" s="3525"/>
      <c r="I89" s="3525"/>
      <c r="J89" s="3525"/>
      <c r="K89" s="3536" t="str">
        <f t="shared" si="14"/>
        <v>Perlu update</v>
      </c>
      <c r="L89" s="3537"/>
      <c r="M89" s="3537"/>
      <c r="N89" s="3537"/>
      <c r="O89" s="3537"/>
      <c r="P89" s="3538"/>
      <c r="Q89" s="3518" t="str">
        <f t="shared" si="15"/>
        <v>Memadai</v>
      </c>
      <c r="R89" s="3519"/>
      <c r="S89" s="3519"/>
      <c r="T89" s="3519"/>
      <c r="U89" s="3519"/>
      <c r="V89" s="211"/>
      <c r="W89" s="148"/>
      <c r="X89" s="198"/>
      <c r="Y89" s="148"/>
      <c r="Z89" s="148"/>
      <c r="AA89" s="148"/>
      <c r="AB89" s="212"/>
      <c r="AC89" s="160"/>
      <c r="AD89" s="160"/>
      <c r="AE89" s="160"/>
      <c r="AF89" s="212"/>
      <c r="AG89" s="148"/>
      <c r="AH89" s="148"/>
      <c r="AI89" s="195"/>
      <c r="AJ89" s="195"/>
      <c r="AK89" s="195"/>
      <c r="AL89" s="195"/>
      <c r="AM89" s="148"/>
    </row>
    <row r="90" spans="1:39" ht="15.75">
      <c r="A90" s="701"/>
      <c r="B90" s="701"/>
      <c r="C90" s="701"/>
      <c r="E90" s="208">
        <f t="shared" si="12"/>
        <v>5</v>
      </c>
      <c r="F90" s="3525" t="str">
        <f t="shared" si="13"/>
        <v>Anang Terkenang</v>
      </c>
      <c r="G90" s="3525"/>
      <c r="H90" s="3525"/>
      <c r="I90" s="3525"/>
      <c r="J90" s="3525"/>
      <c r="K90" s="3536" t="str">
        <f t="shared" si="14"/>
        <v>Memadai</v>
      </c>
      <c r="L90" s="3537"/>
      <c r="M90" s="3537"/>
      <c r="N90" s="3537"/>
      <c r="O90" s="3537"/>
      <c r="P90" s="3538"/>
      <c r="Q90" s="3518" t="str">
        <f t="shared" si="15"/>
        <v>Memadai</v>
      </c>
      <c r="R90" s="3519"/>
      <c r="S90" s="3519"/>
      <c r="T90" s="3519"/>
      <c r="U90" s="3519"/>
      <c r="V90" s="211"/>
      <c r="W90" s="148"/>
      <c r="X90" s="198"/>
      <c r="Y90" s="148"/>
      <c r="Z90" s="148"/>
      <c r="AA90" s="148"/>
      <c r="AB90" s="148"/>
      <c r="AC90" s="148"/>
      <c r="AD90" s="148"/>
      <c r="AE90" s="148"/>
      <c r="AF90" s="148"/>
      <c r="AG90" s="148"/>
      <c r="AH90" s="148"/>
      <c r="AI90" s="195"/>
      <c r="AJ90" s="195"/>
      <c r="AK90" s="195"/>
      <c r="AL90" s="195"/>
      <c r="AM90" s="148"/>
    </row>
    <row r="91" spans="1:39" ht="15.75">
      <c r="A91" s="701"/>
      <c r="B91" s="701"/>
      <c r="C91" s="701"/>
      <c r="E91" s="208">
        <f t="shared" si="12"/>
        <v>6</v>
      </c>
      <c r="F91" s="3525" t="str">
        <f t="shared" si="13"/>
        <v/>
      </c>
      <c r="G91" s="3525"/>
      <c r="H91" s="3525"/>
      <c r="I91" s="3525"/>
      <c r="J91" s="3525"/>
      <c r="K91" s="3536" t="str">
        <f t="shared" si="14"/>
        <v/>
      </c>
      <c r="L91" s="3537"/>
      <c r="M91" s="3537"/>
      <c r="N91" s="3537"/>
      <c r="O91" s="3537"/>
      <c r="P91" s="3538"/>
      <c r="Q91" s="3518" t="str">
        <f t="shared" si="15"/>
        <v/>
      </c>
      <c r="R91" s="3519"/>
      <c r="S91" s="3519"/>
      <c r="T91" s="3519"/>
      <c r="U91" s="3519"/>
      <c r="V91" s="211"/>
      <c r="W91" s="148"/>
      <c r="X91" s="198"/>
      <c r="Y91" s="148"/>
      <c r="Z91" s="148"/>
      <c r="AA91" s="148"/>
      <c r="AB91" s="148"/>
      <c r="AC91" s="148"/>
      <c r="AD91" s="148"/>
      <c r="AE91" s="148"/>
      <c r="AF91" s="148"/>
      <c r="AG91" s="148"/>
      <c r="AH91" s="148"/>
      <c r="AI91" s="195"/>
      <c r="AJ91" s="195"/>
      <c r="AK91" s="195"/>
      <c r="AL91" s="195"/>
      <c r="AM91" s="148"/>
    </row>
    <row r="92" spans="1:39" ht="15.75">
      <c r="A92" s="701"/>
      <c r="B92" s="701"/>
      <c r="C92" s="701"/>
      <c r="E92" s="208">
        <f t="shared" si="12"/>
        <v>7</v>
      </c>
      <c r="F92" s="3525" t="str">
        <f t="shared" si="13"/>
        <v/>
      </c>
      <c r="G92" s="3525"/>
      <c r="H92" s="3525"/>
      <c r="I92" s="3525"/>
      <c r="J92" s="3525"/>
      <c r="K92" s="3536" t="str">
        <f t="shared" si="14"/>
        <v/>
      </c>
      <c r="L92" s="3537"/>
      <c r="M92" s="3537"/>
      <c r="N92" s="3537"/>
      <c r="O92" s="3537"/>
      <c r="P92" s="3538"/>
      <c r="Q92" s="3518" t="str">
        <f t="shared" si="15"/>
        <v/>
      </c>
      <c r="R92" s="3519"/>
      <c r="S92" s="3519"/>
      <c r="T92" s="3519"/>
      <c r="U92" s="3519"/>
      <c r="V92" s="211"/>
      <c r="W92" s="148"/>
      <c r="X92" s="198"/>
      <c r="Y92" s="148"/>
      <c r="Z92" s="148"/>
      <c r="AA92" s="148"/>
      <c r="AB92" s="148"/>
      <c r="AC92" s="148"/>
      <c r="AD92" s="148"/>
      <c r="AE92" s="148"/>
      <c r="AF92" s="148"/>
      <c r="AG92" s="148"/>
      <c r="AH92" s="148"/>
      <c r="AI92" s="195"/>
      <c r="AJ92" s="195"/>
      <c r="AK92" s="195"/>
      <c r="AL92" s="195"/>
      <c r="AM92" s="148"/>
    </row>
    <row r="93" spans="1:39" ht="15.75">
      <c r="A93" s="701"/>
      <c r="B93" s="701"/>
      <c r="C93" s="701"/>
      <c r="E93" s="208">
        <f t="shared" si="12"/>
        <v>8</v>
      </c>
      <c r="F93" s="3525" t="str">
        <f t="shared" si="13"/>
        <v/>
      </c>
      <c r="G93" s="3525"/>
      <c r="H93" s="3525"/>
      <c r="I93" s="3525"/>
      <c r="J93" s="3525"/>
      <c r="K93" s="3536" t="str">
        <f t="shared" si="14"/>
        <v/>
      </c>
      <c r="L93" s="3537"/>
      <c r="M93" s="3537"/>
      <c r="N93" s="3537"/>
      <c r="O93" s="3537"/>
      <c r="P93" s="3538"/>
      <c r="Q93" s="3518" t="str">
        <f t="shared" si="15"/>
        <v/>
      </c>
      <c r="R93" s="3519"/>
      <c r="S93" s="3519"/>
      <c r="T93" s="3519"/>
      <c r="U93" s="3519"/>
      <c r="V93" s="211"/>
      <c r="W93" s="148"/>
      <c r="X93" s="198"/>
      <c r="Y93" s="148"/>
      <c r="Z93" s="148"/>
      <c r="AA93" s="148"/>
      <c r="AB93" s="148"/>
      <c r="AC93" s="148"/>
      <c r="AD93" s="148"/>
      <c r="AE93" s="148"/>
      <c r="AF93" s="148"/>
      <c r="AG93" s="148"/>
      <c r="AH93" s="148"/>
      <c r="AI93" s="195"/>
      <c r="AJ93" s="195"/>
      <c r="AK93" s="195"/>
      <c r="AL93" s="195"/>
      <c r="AM93" s="148"/>
    </row>
    <row r="94" spans="1:39" ht="15.75">
      <c r="A94" s="701"/>
      <c r="B94" s="701"/>
      <c r="C94" s="701"/>
      <c r="E94" s="208">
        <f t="shared" si="12"/>
        <v>9</v>
      </c>
      <c r="F94" s="3525" t="str">
        <f t="shared" si="13"/>
        <v/>
      </c>
      <c r="G94" s="3525"/>
      <c r="H94" s="3525"/>
      <c r="I94" s="3525"/>
      <c r="J94" s="3525"/>
      <c r="K94" s="3536" t="str">
        <f t="shared" si="14"/>
        <v/>
      </c>
      <c r="L94" s="3537"/>
      <c r="M94" s="3537"/>
      <c r="N94" s="3537"/>
      <c r="O94" s="3537"/>
      <c r="P94" s="3538"/>
      <c r="Q94" s="3518" t="str">
        <f t="shared" si="15"/>
        <v/>
      </c>
      <c r="R94" s="3519"/>
      <c r="S94" s="3519"/>
      <c r="T94" s="3519"/>
      <c r="U94" s="3519"/>
      <c r="V94" s="211"/>
      <c r="W94" s="148"/>
      <c r="X94" s="198"/>
      <c r="Y94" s="148"/>
      <c r="Z94" s="148"/>
      <c r="AA94" s="148"/>
      <c r="AB94" s="148"/>
      <c r="AC94" s="148"/>
      <c r="AD94" s="148"/>
      <c r="AE94" s="148"/>
      <c r="AF94" s="148"/>
      <c r="AG94" s="148"/>
      <c r="AH94" s="148"/>
      <c r="AI94" s="195"/>
      <c r="AJ94" s="195"/>
      <c r="AK94" s="195"/>
      <c r="AL94" s="195"/>
      <c r="AM94" s="148"/>
    </row>
    <row r="95" spans="1:39" ht="15.75">
      <c r="A95" s="701"/>
      <c r="B95" s="701"/>
      <c r="C95" s="701"/>
      <c r="E95" s="208">
        <f t="shared" si="12"/>
        <v>10</v>
      </c>
      <c r="F95" s="3525" t="str">
        <f t="shared" si="13"/>
        <v/>
      </c>
      <c r="G95" s="3525"/>
      <c r="H95" s="3525"/>
      <c r="I95" s="3525"/>
      <c r="J95" s="3525"/>
      <c r="K95" s="3536" t="str">
        <f t="shared" si="14"/>
        <v/>
      </c>
      <c r="L95" s="3537"/>
      <c r="M95" s="3537"/>
      <c r="N95" s="3537"/>
      <c r="O95" s="3537"/>
      <c r="P95" s="3538"/>
      <c r="Q95" s="3518" t="str">
        <f t="shared" si="15"/>
        <v/>
      </c>
      <c r="R95" s="3519"/>
      <c r="S95" s="3519"/>
      <c r="T95" s="3519"/>
      <c r="U95" s="3519"/>
      <c r="V95" s="211"/>
      <c r="W95" s="148"/>
      <c r="X95" s="198"/>
      <c r="Y95" s="148"/>
      <c r="Z95" s="148"/>
      <c r="AA95" s="148"/>
      <c r="AB95" s="148"/>
      <c r="AC95" s="148"/>
      <c r="AD95" s="148"/>
      <c r="AE95" s="148"/>
      <c r="AF95" s="148"/>
      <c r="AG95" s="148"/>
      <c r="AH95" s="148"/>
      <c r="AI95" s="195"/>
      <c r="AJ95" s="195"/>
      <c r="AK95" s="195"/>
      <c r="AL95" s="195"/>
      <c r="AM95" s="148"/>
    </row>
    <row r="96" spans="1:39" ht="15.75">
      <c r="A96" s="701"/>
      <c r="B96" s="701"/>
      <c r="C96" s="701"/>
      <c r="E96" s="208">
        <f t="shared" si="12"/>
        <v>11</v>
      </c>
      <c r="F96" s="3525" t="str">
        <f t="shared" si="13"/>
        <v/>
      </c>
      <c r="G96" s="3525"/>
      <c r="H96" s="3525"/>
      <c r="I96" s="3525"/>
      <c r="J96" s="3525"/>
      <c r="K96" s="3536" t="str">
        <f t="shared" si="14"/>
        <v/>
      </c>
      <c r="L96" s="3537"/>
      <c r="M96" s="3537"/>
      <c r="N96" s="3537"/>
      <c r="O96" s="3537"/>
      <c r="P96" s="3538"/>
      <c r="Q96" s="3518" t="str">
        <f t="shared" si="15"/>
        <v/>
      </c>
      <c r="R96" s="3519"/>
      <c r="S96" s="3519"/>
      <c r="T96" s="3519"/>
      <c r="U96" s="3519"/>
      <c r="V96" s="211"/>
      <c r="W96" s="148"/>
      <c r="X96" s="198"/>
      <c r="Y96" s="148"/>
      <c r="Z96" s="148"/>
      <c r="AA96" s="148"/>
      <c r="AB96" s="148"/>
      <c r="AC96" s="148"/>
      <c r="AD96" s="148"/>
      <c r="AE96" s="148"/>
      <c r="AF96" s="148"/>
      <c r="AG96" s="148"/>
      <c r="AH96" s="148"/>
      <c r="AI96" s="195"/>
      <c r="AJ96" s="195"/>
      <c r="AK96" s="195"/>
      <c r="AL96" s="195"/>
      <c r="AM96" s="148"/>
    </row>
    <row r="97" spans="1:39" ht="15.75">
      <c r="A97" s="701"/>
      <c r="B97" s="701"/>
      <c r="C97" s="701"/>
      <c r="E97" s="208">
        <f t="shared" si="12"/>
        <v>12</v>
      </c>
      <c r="F97" s="3525" t="str">
        <f t="shared" si="13"/>
        <v/>
      </c>
      <c r="G97" s="3525"/>
      <c r="H97" s="3525"/>
      <c r="I97" s="3525"/>
      <c r="J97" s="3525"/>
      <c r="K97" s="3536" t="str">
        <f t="shared" si="14"/>
        <v/>
      </c>
      <c r="L97" s="3537"/>
      <c r="M97" s="3537"/>
      <c r="N97" s="3537"/>
      <c r="O97" s="3537"/>
      <c r="P97" s="3538"/>
      <c r="Q97" s="3518" t="str">
        <f t="shared" si="15"/>
        <v/>
      </c>
      <c r="R97" s="3519"/>
      <c r="S97" s="3519"/>
      <c r="T97" s="3519"/>
      <c r="U97" s="3519"/>
      <c r="V97" s="211"/>
      <c r="W97" s="148"/>
      <c r="X97" s="198"/>
      <c r="Y97" s="148"/>
      <c r="Z97" s="148"/>
      <c r="AA97" s="148"/>
      <c r="AB97" s="148"/>
      <c r="AC97" s="148"/>
      <c r="AD97" s="148"/>
      <c r="AE97" s="148"/>
      <c r="AF97" s="148"/>
      <c r="AG97" s="148"/>
      <c r="AH97" s="148"/>
      <c r="AI97" s="195"/>
      <c r="AJ97" s="195"/>
      <c r="AK97" s="195"/>
      <c r="AL97" s="195"/>
      <c r="AM97" s="148"/>
    </row>
    <row r="98" spans="1:39" ht="15.75">
      <c r="A98" s="701"/>
      <c r="B98" s="701"/>
      <c r="C98" s="701"/>
      <c r="E98" s="208">
        <f t="shared" si="12"/>
        <v>13</v>
      </c>
      <c r="F98" s="3525" t="str">
        <f t="shared" si="13"/>
        <v/>
      </c>
      <c r="G98" s="3525"/>
      <c r="H98" s="3525"/>
      <c r="I98" s="3525"/>
      <c r="J98" s="3525"/>
      <c r="K98" s="3536" t="str">
        <f t="shared" si="14"/>
        <v/>
      </c>
      <c r="L98" s="3537"/>
      <c r="M98" s="3537"/>
      <c r="N98" s="3537"/>
      <c r="O98" s="3537"/>
      <c r="P98" s="3538"/>
      <c r="Q98" s="3518" t="str">
        <f t="shared" si="15"/>
        <v/>
      </c>
      <c r="R98" s="3519"/>
      <c r="S98" s="3519"/>
      <c r="T98" s="3519"/>
      <c r="U98" s="3519"/>
      <c r="V98" s="211"/>
      <c r="W98" s="148"/>
      <c r="X98" s="198"/>
      <c r="Y98" s="148"/>
      <c r="Z98" s="148"/>
      <c r="AA98" s="148"/>
      <c r="AB98" s="148"/>
      <c r="AC98" s="148"/>
      <c r="AD98" s="148"/>
      <c r="AE98" s="148"/>
      <c r="AF98" s="148"/>
      <c r="AG98" s="148"/>
      <c r="AH98" s="148"/>
      <c r="AI98" s="195"/>
      <c r="AJ98" s="195"/>
      <c r="AK98" s="195"/>
      <c r="AL98" s="195"/>
      <c r="AM98" s="148"/>
    </row>
    <row r="99" spans="1:39" ht="15.75">
      <c r="A99" s="701"/>
      <c r="B99" s="701"/>
      <c r="C99" s="701"/>
      <c r="E99" s="208">
        <f t="shared" si="12"/>
        <v>14</v>
      </c>
      <c r="F99" s="3525" t="str">
        <f t="shared" si="13"/>
        <v/>
      </c>
      <c r="G99" s="3525"/>
      <c r="H99" s="3525"/>
      <c r="I99" s="3525"/>
      <c r="J99" s="3525"/>
      <c r="K99" s="3536" t="str">
        <f t="shared" si="14"/>
        <v/>
      </c>
      <c r="L99" s="3537"/>
      <c r="M99" s="3537"/>
      <c r="N99" s="3537"/>
      <c r="O99" s="3537"/>
      <c r="P99" s="3538"/>
      <c r="Q99" s="3518" t="str">
        <f t="shared" si="15"/>
        <v/>
      </c>
      <c r="R99" s="3519"/>
      <c r="S99" s="3519"/>
      <c r="T99" s="3519"/>
      <c r="U99" s="3519"/>
      <c r="V99" s="211"/>
      <c r="W99" s="148"/>
      <c r="X99" s="198"/>
      <c r="Y99" s="148"/>
      <c r="Z99" s="148"/>
      <c r="AA99" s="148"/>
      <c r="AB99" s="148"/>
      <c r="AC99" s="148"/>
      <c r="AD99" s="148"/>
      <c r="AE99" s="148"/>
      <c r="AF99" s="148"/>
      <c r="AG99" s="148"/>
      <c r="AH99" s="148"/>
      <c r="AI99" s="195"/>
      <c r="AJ99" s="195"/>
      <c r="AK99" s="195"/>
      <c r="AL99" s="195"/>
      <c r="AM99" s="148"/>
    </row>
    <row r="100" spans="1:39" ht="15.75">
      <c r="A100" s="701"/>
      <c r="B100" s="701"/>
      <c r="C100" s="701"/>
      <c r="E100" s="208">
        <f t="shared" si="12"/>
        <v>15</v>
      </c>
      <c r="F100" s="3525" t="str">
        <f t="shared" si="13"/>
        <v/>
      </c>
      <c r="G100" s="3525"/>
      <c r="H100" s="3525"/>
      <c r="I100" s="3525"/>
      <c r="J100" s="3525"/>
      <c r="K100" s="3536" t="str">
        <f t="shared" si="14"/>
        <v/>
      </c>
      <c r="L100" s="3537"/>
      <c r="M100" s="3537"/>
      <c r="N100" s="3537"/>
      <c r="O100" s="3537"/>
      <c r="P100" s="3538"/>
      <c r="Q100" s="3518" t="str">
        <f t="shared" si="15"/>
        <v/>
      </c>
      <c r="R100" s="3519"/>
      <c r="S100" s="3519"/>
      <c r="T100" s="3519"/>
      <c r="U100" s="3519"/>
      <c r="V100" s="211"/>
      <c r="W100" s="148"/>
      <c r="X100" s="198"/>
      <c r="Y100" s="148"/>
      <c r="Z100" s="148"/>
      <c r="AA100" s="148"/>
      <c r="AB100" s="148"/>
      <c r="AC100" s="148"/>
      <c r="AD100" s="148"/>
      <c r="AE100" s="148"/>
      <c r="AF100" s="148"/>
      <c r="AG100" s="148"/>
      <c r="AH100" s="148"/>
      <c r="AI100" s="195"/>
      <c r="AJ100" s="195"/>
      <c r="AK100" s="195"/>
      <c r="AL100" s="195"/>
      <c r="AM100" s="148"/>
    </row>
    <row r="101" spans="1:39">
      <c r="A101" s="701"/>
      <c r="B101" s="701"/>
      <c r="C101" s="701"/>
      <c r="E101" s="148"/>
      <c r="F101" s="148"/>
      <c r="G101" s="148"/>
      <c r="H101" s="148"/>
      <c r="I101" s="148"/>
      <c r="J101" s="148"/>
      <c r="K101" s="148"/>
      <c r="L101" s="148"/>
      <c r="M101" s="148"/>
      <c r="N101" s="148"/>
      <c r="O101" s="148"/>
      <c r="P101" s="148"/>
      <c r="Q101" s="148"/>
      <c r="R101" s="148"/>
      <c r="S101" s="148"/>
      <c r="T101" s="148"/>
      <c r="U101" s="148"/>
      <c r="V101" s="148"/>
      <c r="W101" s="148"/>
      <c r="X101" s="148"/>
      <c r="Y101" s="148"/>
      <c r="Z101" s="148"/>
      <c r="AA101" s="148"/>
      <c r="AB101" s="148"/>
      <c r="AC101" s="148"/>
      <c r="AD101" s="148"/>
      <c r="AE101" s="148"/>
      <c r="AF101" s="148"/>
      <c r="AG101" s="148"/>
      <c r="AH101" s="148"/>
      <c r="AI101" s="148"/>
      <c r="AJ101" s="148"/>
      <c r="AK101" s="148"/>
      <c r="AL101" s="148"/>
      <c r="AM101" s="148"/>
    </row>
  </sheetData>
  <sheetProtection sheet="1" formatCells="0" formatColumns="0" formatRows="0" insertHyperlinks="0"/>
  <mergeCells count="393">
    <mergeCell ref="Z76:AB76"/>
    <mergeCell ref="Z77:AB77"/>
    <mergeCell ref="V77:Y77"/>
    <mergeCell ref="F76:J76"/>
    <mergeCell ref="F77:J77"/>
    <mergeCell ref="F78:J78"/>
    <mergeCell ref="F79:J79"/>
    <mergeCell ref="K76:N76"/>
    <mergeCell ref="K77:N77"/>
    <mergeCell ref="K78:N78"/>
    <mergeCell ref="K79:N79"/>
    <mergeCell ref="F67:J67"/>
    <mergeCell ref="F66:J66"/>
    <mergeCell ref="Q66:S66"/>
    <mergeCell ref="Q80:S80"/>
    <mergeCell ref="Q78:S78"/>
    <mergeCell ref="Q79:S79"/>
    <mergeCell ref="F68:J68"/>
    <mergeCell ref="F69:J69"/>
    <mergeCell ref="F70:J70"/>
    <mergeCell ref="Q73:S73"/>
    <mergeCell ref="K71:N71"/>
    <mergeCell ref="K72:N72"/>
    <mergeCell ref="K68:N68"/>
    <mergeCell ref="K69:N69"/>
    <mergeCell ref="K70:N70"/>
    <mergeCell ref="O80:P80"/>
    <mergeCell ref="F72:J72"/>
    <mergeCell ref="F73:J73"/>
    <mergeCell ref="F74:J74"/>
    <mergeCell ref="Q67:S67"/>
    <mergeCell ref="Q68:S68"/>
    <mergeCell ref="Q69:S69"/>
    <mergeCell ref="O71:P71"/>
    <mergeCell ref="Q76:S76"/>
    <mergeCell ref="T66:U66"/>
    <mergeCell ref="T64:U64"/>
    <mergeCell ref="T65:U65"/>
    <mergeCell ref="K63:N65"/>
    <mergeCell ref="K66:N66"/>
    <mergeCell ref="O63:AE63"/>
    <mergeCell ref="V65:Y65"/>
    <mergeCell ref="Z65:AB65"/>
    <mergeCell ref="AC65:AE65"/>
    <mergeCell ref="AC64:AE64"/>
    <mergeCell ref="Z64:AB64"/>
    <mergeCell ref="V64:Y64"/>
    <mergeCell ref="V66:Y66"/>
    <mergeCell ref="O64:P64"/>
    <mergeCell ref="O65:P65"/>
    <mergeCell ref="O66:P66"/>
    <mergeCell ref="Z66:AB66"/>
    <mergeCell ref="E63:E65"/>
    <mergeCell ref="F63:J65"/>
    <mergeCell ref="AC58:AE58"/>
    <mergeCell ref="Y58:AB58"/>
    <mergeCell ref="Y59:AB59"/>
    <mergeCell ref="V59:X59"/>
    <mergeCell ref="P57:R57"/>
    <mergeCell ref="P58:R58"/>
    <mergeCell ref="P59:R59"/>
    <mergeCell ref="F57:J57"/>
    <mergeCell ref="F58:J58"/>
    <mergeCell ref="F59:J59"/>
    <mergeCell ref="K57:O57"/>
    <mergeCell ref="K58:O58"/>
    <mergeCell ref="K59:O59"/>
    <mergeCell ref="Y57:AB57"/>
    <mergeCell ref="S57:U57"/>
    <mergeCell ref="S58:U58"/>
    <mergeCell ref="S59:U59"/>
    <mergeCell ref="V57:X57"/>
    <mergeCell ref="V58:X58"/>
    <mergeCell ref="AC56:AE56"/>
    <mergeCell ref="AF56:AH56"/>
    <mergeCell ref="AI56:AK56"/>
    <mergeCell ref="AC57:AE57"/>
    <mergeCell ref="AF57:AH57"/>
    <mergeCell ref="AI57:AK57"/>
    <mergeCell ref="AF58:AH58"/>
    <mergeCell ref="AI58:AK58"/>
    <mergeCell ref="AC59:AE59"/>
    <mergeCell ref="AF59:AH59"/>
    <mergeCell ref="AI59:AK59"/>
    <mergeCell ref="AC53:AE53"/>
    <mergeCell ref="AF53:AH53"/>
    <mergeCell ref="AI53:AK53"/>
    <mergeCell ref="AC54:AE54"/>
    <mergeCell ref="AF54:AH54"/>
    <mergeCell ref="AI54:AK54"/>
    <mergeCell ref="AC55:AE55"/>
    <mergeCell ref="AF55:AH55"/>
    <mergeCell ref="AI55:AK55"/>
    <mergeCell ref="AC50:AE50"/>
    <mergeCell ref="AF50:AH50"/>
    <mergeCell ref="AI50:AK50"/>
    <mergeCell ref="AC51:AE51"/>
    <mergeCell ref="AF51:AH51"/>
    <mergeCell ref="AI51:AK51"/>
    <mergeCell ref="AC52:AE52"/>
    <mergeCell ref="AF52:AH52"/>
    <mergeCell ref="AI52:AK52"/>
    <mergeCell ref="AC47:AE47"/>
    <mergeCell ref="AF47:AH47"/>
    <mergeCell ref="AI47:AK47"/>
    <mergeCell ref="AC48:AE48"/>
    <mergeCell ref="AF48:AH48"/>
    <mergeCell ref="AI48:AK48"/>
    <mergeCell ref="AC49:AE49"/>
    <mergeCell ref="AF49:AH49"/>
    <mergeCell ref="AI49:AK49"/>
    <mergeCell ref="AC45:AE45"/>
    <mergeCell ref="AF45:AH45"/>
    <mergeCell ref="AI45:AK45"/>
    <mergeCell ref="AC39:AE44"/>
    <mergeCell ref="AF39:AH44"/>
    <mergeCell ref="AI39:AK44"/>
    <mergeCell ref="AC46:AE46"/>
    <mergeCell ref="AF46:AH46"/>
    <mergeCell ref="AI46:AK46"/>
    <mergeCell ref="F56:J56"/>
    <mergeCell ref="K45:O45"/>
    <mergeCell ref="K46:O46"/>
    <mergeCell ref="K56:O56"/>
    <mergeCell ref="F47:J47"/>
    <mergeCell ref="F48:J48"/>
    <mergeCell ref="S54:U54"/>
    <mergeCell ref="S55:U55"/>
    <mergeCell ref="S56:U56"/>
    <mergeCell ref="K48:O48"/>
    <mergeCell ref="K49:O49"/>
    <mergeCell ref="K50:O50"/>
    <mergeCell ref="K51:O51"/>
    <mergeCell ref="K52:O52"/>
    <mergeCell ref="K53:O53"/>
    <mergeCell ref="K54:O54"/>
    <mergeCell ref="K55:O55"/>
    <mergeCell ref="F53:J53"/>
    <mergeCell ref="F54:J54"/>
    <mergeCell ref="F55:J55"/>
    <mergeCell ref="F52:J52"/>
    <mergeCell ref="F49:J49"/>
    <mergeCell ref="F50:J50"/>
    <mergeCell ref="F51:J51"/>
    <mergeCell ref="S39:U44"/>
    <mergeCell ref="V39:X44"/>
    <mergeCell ref="Y39:AB44"/>
    <mergeCell ref="E39:E44"/>
    <mergeCell ref="F39:J44"/>
    <mergeCell ref="K39:O44"/>
    <mergeCell ref="P44:R44"/>
    <mergeCell ref="P47:R47"/>
    <mergeCell ref="S46:U46"/>
    <mergeCell ref="S47:U47"/>
    <mergeCell ref="V46:X46"/>
    <mergeCell ref="V47:X47"/>
    <mergeCell ref="Y46:AB46"/>
    <mergeCell ref="Y47:AB47"/>
    <mergeCell ref="K47:O47"/>
    <mergeCell ref="V48:X48"/>
    <mergeCell ref="V49:X49"/>
    <mergeCell ref="P56:R56"/>
    <mergeCell ref="Y45:AB45"/>
    <mergeCell ref="Y51:AB51"/>
    <mergeCell ref="Y52:AB52"/>
    <mergeCell ref="Y53:AB53"/>
    <mergeCell ref="Y54:AB54"/>
    <mergeCell ref="Y55:AB55"/>
    <mergeCell ref="Y56:AB56"/>
    <mergeCell ref="Y48:AB48"/>
    <mergeCell ref="Y49:AB49"/>
    <mergeCell ref="Y50:AB50"/>
    <mergeCell ref="S52:U52"/>
    <mergeCell ref="S53:U53"/>
    <mergeCell ref="V50:X50"/>
    <mergeCell ref="V51:X51"/>
    <mergeCell ref="V52:X52"/>
    <mergeCell ref="V53:X53"/>
    <mergeCell ref="V54:X54"/>
    <mergeCell ref="V55:X55"/>
    <mergeCell ref="V56:X56"/>
    <mergeCell ref="F34:J34"/>
    <mergeCell ref="F30:J30"/>
    <mergeCell ref="K34:N34"/>
    <mergeCell ref="F35:J35"/>
    <mergeCell ref="K35:N35"/>
    <mergeCell ref="F45:J45"/>
    <mergeCell ref="F46:J46"/>
    <mergeCell ref="K31:N31"/>
    <mergeCell ref="F32:J32"/>
    <mergeCell ref="K32:N32"/>
    <mergeCell ref="F33:J33"/>
    <mergeCell ref="K33:N33"/>
    <mergeCell ref="F31:J31"/>
    <mergeCell ref="F100:J100"/>
    <mergeCell ref="K87:P87"/>
    <mergeCell ref="K88:P88"/>
    <mergeCell ref="K89:P89"/>
    <mergeCell ref="K90:P90"/>
    <mergeCell ref="K91:P91"/>
    <mergeCell ref="K92:P92"/>
    <mergeCell ref="K93:P93"/>
    <mergeCell ref="K94:P94"/>
    <mergeCell ref="K95:P95"/>
    <mergeCell ref="K96:P96"/>
    <mergeCell ref="K97:P97"/>
    <mergeCell ref="K98:P98"/>
    <mergeCell ref="K99:P99"/>
    <mergeCell ref="K100:P100"/>
    <mergeCell ref="F99:J99"/>
    <mergeCell ref="F89:J89"/>
    <mergeCell ref="F90:J90"/>
    <mergeCell ref="F87:J87"/>
    <mergeCell ref="F88:J88"/>
    <mergeCell ref="Q99:U99"/>
    <mergeCell ref="F20:J20"/>
    <mergeCell ref="K20:N20"/>
    <mergeCell ref="F21:J21"/>
    <mergeCell ref="F22:J22"/>
    <mergeCell ref="F23:J23"/>
    <mergeCell ref="F24:J24"/>
    <mergeCell ref="F25:J25"/>
    <mergeCell ref="K21:N21"/>
    <mergeCell ref="K22:N22"/>
    <mergeCell ref="K23:N23"/>
    <mergeCell ref="K24:N24"/>
    <mergeCell ref="K25:N25"/>
    <mergeCell ref="K26:N26"/>
    <mergeCell ref="K27:N27"/>
    <mergeCell ref="K28:N28"/>
    <mergeCell ref="K29:N29"/>
    <mergeCell ref="K30:N30"/>
    <mergeCell ref="F26:J26"/>
    <mergeCell ref="F27:J27"/>
    <mergeCell ref="F28:J28"/>
    <mergeCell ref="F29:J29"/>
    <mergeCell ref="F71:J71"/>
    <mergeCell ref="K67:N67"/>
    <mergeCell ref="O75:P75"/>
    <mergeCell ref="Q70:S70"/>
    <mergeCell ref="Q71:S71"/>
    <mergeCell ref="T70:U70"/>
    <mergeCell ref="Q97:U97"/>
    <mergeCell ref="Q98:U98"/>
    <mergeCell ref="F97:J97"/>
    <mergeCell ref="F98:J98"/>
    <mergeCell ref="F95:J95"/>
    <mergeCell ref="F96:J96"/>
    <mergeCell ref="F93:J93"/>
    <mergeCell ref="F94:J94"/>
    <mergeCell ref="F91:J91"/>
    <mergeCell ref="F92:J92"/>
    <mergeCell ref="Q92:U92"/>
    <mergeCell ref="Q95:U95"/>
    <mergeCell ref="Q96:U96"/>
    <mergeCell ref="Q90:U90"/>
    <mergeCell ref="Q91:U91"/>
    <mergeCell ref="E84:E85"/>
    <mergeCell ref="F84:J85"/>
    <mergeCell ref="Q94:U94"/>
    <mergeCell ref="K84:P85"/>
    <mergeCell ref="F80:J80"/>
    <mergeCell ref="Q77:S77"/>
    <mergeCell ref="V67:Y67"/>
    <mergeCell ref="V68:Y68"/>
    <mergeCell ref="V69:Y69"/>
    <mergeCell ref="V70:Y70"/>
    <mergeCell ref="V71:Y71"/>
    <mergeCell ref="O70:P70"/>
    <mergeCell ref="T67:U67"/>
    <mergeCell ref="T68:U68"/>
    <mergeCell ref="T69:U69"/>
    <mergeCell ref="K80:N80"/>
    <mergeCell ref="Q84:U85"/>
    <mergeCell ref="T78:U78"/>
    <mergeCell ref="T79:U79"/>
    <mergeCell ref="F86:J86"/>
    <mergeCell ref="Q86:U86"/>
    <mergeCell ref="Q87:U87"/>
    <mergeCell ref="K86:P86"/>
    <mergeCell ref="Q89:U89"/>
    <mergeCell ref="Z72:AB72"/>
    <mergeCell ref="Z73:AB73"/>
    <mergeCell ref="Q74:S74"/>
    <mergeCell ref="Q75:S75"/>
    <mergeCell ref="F75:J75"/>
    <mergeCell ref="K73:N73"/>
    <mergeCell ref="K74:N74"/>
    <mergeCell ref="K75:N75"/>
    <mergeCell ref="AC66:AE66"/>
    <mergeCell ref="AC67:AE67"/>
    <mergeCell ref="AC68:AE68"/>
    <mergeCell ref="AC69:AE69"/>
    <mergeCell ref="AC70:AE70"/>
    <mergeCell ref="AC71:AE71"/>
    <mergeCell ref="AC72:AE72"/>
    <mergeCell ref="AC73:AE73"/>
    <mergeCell ref="AC74:AE74"/>
    <mergeCell ref="AC75:AE75"/>
    <mergeCell ref="Z71:AB71"/>
    <mergeCell ref="T73:U73"/>
    <mergeCell ref="T74:U74"/>
    <mergeCell ref="O67:P67"/>
    <mergeCell ref="O68:P68"/>
    <mergeCell ref="O69:P69"/>
    <mergeCell ref="AC77:AE77"/>
    <mergeCell ref="AC78:AE78"/>
    <mergeCell ref="AC79:AE79"/>
    <mergeCell ref="AC80:AE80"/>
    <mergeCell ref="Z80:AB80"/>
    <mergeCell ref="T76:U76"/>
    <mergeCell ref="T77:U77"/>
    <mergeCell ref="V78:Y78"/>
    <mergeCell ref="Z67:AB67"/>
    <mergeCell ref="V79:Y79"/>
    <mergeCell ref="V80:Y80"/>
    <mergeCell ref="V72:Y72"/>
    <mergeCell ref="V73:Y73"/>
    <mergeCell ref="V74:Y74"/>
    <mergeCell ref="Z68:AB68"/>
    <mergeCell ref="Z69:AB69"/>
    <mergeCell ref="Z70:AB70"/>
    <mergeCell ref="Z78:AB78"/>
    <mergeCell ref="AC76:AE76"/>
    <mergeCell ref="V75:Y75"/>
    <mergeCell ref="V76:Y76"/>
    <mergeCell ref="Z79:AB79"/>
    <mergeCell ref="Z74:AB74"/>
    <mergeCell ref="Z75:AB75"/>
    <mergeCell ref="O20:W20"/>
    <mergeCell ref="O21:W21"/>
    <mergeCell ref="O22:W22"/>
    <mergeCell ref="O23:W23"/>
    <mergeCell ref="O24:W24"/>
    <mergeCell ref="O25:W25"/>
    <mergeCell ref="O26:W26"/>
    <mergeCell ref="O27:W27"/>
    <mergeCell ref="Q100:U100"/>
    <mergeCell ref="Q93:U93"/>
    <mergeCell ref="Q88:U88"/>
    <mergeCell ref="P46:R46"/>
    <mergeCell ref="P45:R45"/>
    <mergeCell ref="V45:X45"/>
    <mergeCell ref="P39:R43"/>
    <mergeCell ref="S45:U45"/>
    <mergeCell ref="P48:R48"/>
    <mergeCell ref="P49:R49"/>
    <mergeCell ref="P50:R50"/>
    <mergeCell ref="P51:R51"/>
    <mergeCell ref="P52:R52"/>
    <mergeCell ref="P53:R53"/>
    <mergeCell ref="P54:R54"/>
    <mergeCell ref="P55:R55"/>
    <mergeCell ref="X29:AF29"/>
    <mergeCell ref="X30:AF30"/>
    <mergeCell ref="X31:AF31"/>
    <mergeCell ref="X32:AF32"/>
    <mergeCell ref="X33:AF33"/>
    <mergeCell ref="X34:AF34"/>
    <mergeCell ref="X35:AF35"/>
    <mergeCell ref="X20:AF20"/>
    <mergeCell ref="X21:AF21"/>
    <mergeCell ref="X22:AF22"/>
    <mergeCell ref="X23:AF23"/>
    <mergeCell ref="X24:AF24"/>
    <mergeCell ref="X25:AF25"/>
    <mergeCell ref="X26:AF26"/>
    <mergeCell ref="X27:AF27"/>
    <mergeCell ref="X28:AF28"/>
    <mergeCell ref="O28:W28"/>
    <mergeCell ref="O29:W29"/>
    <mergeCell ref="O30:W30"/>
    <mergeCell ref="O31:W31"/>
    <mergeCell ref="O32:W32"/>
    <mergeCell ref="O33:W33"/>
    <mergeCell ref="O34:W34"/>
    <mergeCell ref="O35:W35"/>
    <mergeCell ref="T80:U80"/>
    <mergeCell ref="O76:P76"/>
    <mergeCell ref="O77:P77"/>
    <mergeCell ref="O78:P78"/>
    <mergeCell ref="O79:P79"/>
    <mergeCell ref="O72:P72"/>
    <mergeCell ref="O73:P73"/>
    <mergeCell ref="O74:P74"/>
    <mergeCell ref="T71:U71"/>
    <mergeCell ref="T72:U72"/>
    <mergeCell ref="Q72:S72"/>
    <mergeCell ref="T75:U75"/>
    <mergeCell ref="S48:U48"/>
    <mergeCell ref="S49:U49"/>
    <mergeCell ref="S50:U50"/>
    <mergeCell ref="S51:U51"/>
  </mergeCells>
  <dataValidations xWindow="672" yWindow="526" count="7">
    <dataValidation allowBlank="1" showInputMessage="1" showErrorMessage="1" prompt="Diisi dengan format jam : menit" sqref="AL7" xr:uid="{00000000-0002-0000-0D00-000000000000}"/>
    <dataValidation type="time" operator="greaterThanOrEqual" allowBlank="1" showInputMessage="1" showErrorMessage="1" error="Waktu selesai harus sama dengan atau lebih dari waktu mulai" prompt="Diisi dengan format jam : menit" sqref="AL8 AL12" xr:uid="{00000000-0002-0000-0D00-000001000000}">
      <formula1>AL7</formula1>
    </dataValidation>
    <dataValidation operator="greaterThanOrEqual" allowBlank="1" showInputMessage="1" showErrorMessage="1" error="Pengisian waktu mulai review lebih besar atau sama dengan waktu selesai penyiapan" prompt="Diisi dengan format jam : menit" sqref="AL11" xr:uid="{00000000-0002-0000-0D00-000002000000}"/>
    <dataValidation allowBlank="1" showInputMessage="1" showErrorMessage="1" prompt="Tidak perlu diisi, otomatis terisi" sqref="AL9 AL13:AL14" xr:uid="{00000000-0002-0000-0D00-000003000000}"/>
    <dataValidation allowBlank="1" showInputMessage="1" showErrorMessage="1" prompt="Isi dengan nomor" sqref="E21" xr:uid="{00000000-0002-0000-0D00-000004000000}"/>
    <dataValidation allowBlank="1" showInputMessage="1" showErrorMessage="1" prompt="Isi dengan nama" sqref="F21:J21" xr:uid="{00000000-0002-0000-0D00-000005000000}"/>
    <dataValidation allowBlank="1" showInputMessage="1" showErrorMessage="1" prompt="Isi dengan jabatan dalam KAP" sqref="K21:N23" xr:uid="{00000000-0002-0000-0D00-000006000000}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xWindow="672" yWindow="526" count="13">
        <x14:dataValidation type="list" allowBlank="1" showInputMessage="1" showErrorMessage="1" xr:uid="{00000000-0002-0000-0D00-000007000000}">
          <x14:formula1>
            <xm:f>Home!$ER$118:$ER$120</xm:f>
          </x14:formula1>
          <xm:sqref>V86:W100</xm:sqref>
        </x14:dataValidation>
        <x14:dataValidation type="list" allowBlank="1" showInputMessage="1" showErrorMessage="1" prompt="Pilih sesuai pilihan dengan drop down" xr:uid="{00000000-0002-0000-0D00-000008000000}">
          <x14:formula1>
            <xm:f>IF(F45="",$AN$45,ReFfLink!$A$113:$A$114)</xm:f>
          </x14:formula1>
          <xm:sqref>S45:U59</xm:sqref>
        </x14:dataValidation>
        <x14:dataValidation type="list" allowBlank="1" showInputMessage="1" showErrorMessage="1" prompt="Pilih sesuai pilihan dengan drop down" xr:uid="{00000000-0002-0000-0D00-000009000000}">
          <x14:formula1>
            <xm:f>IF(F45="",$AN$45,ReFfLink!$A$113:$A$114)</xm:f>
          </x14:formula1>
          <xm:sqref>V45:X59</xm:sqref>
        </x14:dataValidation>
        <x14:dataValidation type="list" allowBlank="1" showInputMessage="1" showErrorMessage="1" prompt="Pilih sesuai pilihan dengan drop down" xr:uid="{00000000-0002-0000-0D00-00000A000000}">
          <x14:formula1>
            <xm:f>IF(F45="",$AN$45,ReFfLink!$A$113:$A$114)</xm:f>
          </x14:formula1>
          <xm:sqref>Y45:AB59</xm:sqref>
        </x14:dataValidation>
        <x14:dataValidation type="list" allowBlank="1" showInputMessage="1" showErrorMessage="1" prompt="Pilih sesuai pilihan dengan drop down" xr:uid="{00000000-0002-0000-0D00-00000B000000}">
          <x14:formula1>
            <xm:f>IF(F45="",$AN$45,ReFfLink!$A$113:$A$114)</xm:f>
          </x14:formula1>
          <xm:sqref>AC45:AE59</xm:sqref>
        </x14:dataValidation>
        <x14:dataValidation type="list" allowBlank="1" showInputMessage="1" showErrorMessage="1" prompt="Pilih sesuai pilihan dengan drop down" xr:uid="{00000000-0002-0000-0D00-00000C000000}">
          <x14:formula1>
            <xm:f>IF(F45="",$AN$45,ReFfLink!$A$113:$A$114)</xm:f>
          </x14:formula1>
          <xm:sqref>AF45:AH59</xm:sqref>
        </x14:dataValidation>
        <x14:dataValidation type="list" allowBlank="1" showInputMessage="1" showErrorMessage="1" prompt="Pilih sesuai pilihan dengan drop down" xr:uid="{00000000-0002-0000-0D00-00000D000000}">
          <x14:formula1>
            <xm:f>IF(F45="",$AN$45,ReFfLink!$A$113:$A$114)</xm:f>
          </x14:formula1>
          <xm:sqref>AI45:AK59</xm:sqref>
        </x14:dataValidation>
        <x14:dataValidation type="list" allowBlank="1" showInputMessage="1" showErrorMessage="1" prompt="Pilih sesuai pilihan dengan dropdown" xr:uid="{00000000-0002-0000-0D00-00000E000000}">
          <x14:formula1>
            <xm:f>IF(F66="",$AN$65,ReFfLink!$B$113:$B$114)</xm:f>
          </x14:formula1>
          <xm:sqref>O66:P80</xm:sqref>
        </x14:dataValidation>
        <x14:dataValidation type="list" allowBlank="1" showInputMessage="1" showErrorMessage="1" prompt="Pilih sesuai pilihan dengan dropdown" xr:uid="{00000000-0002-0000-0D00-00000F000000}">
          <x14:formula1>
            <xm:f>IF(F66="",$AN$65,ReFfLink!$B$113:$B$114)</xm:f>
          </x14:formula1>
          <xm:sqref>Q66:S80</xm:sqref>
        </x14:dataValidation>
        <x14:dataValidation type="list" allowBlank="1" showInputMessage="1" showErrorMessage="1" prompt="Pilih sesuai pilihan dengan dropdown" xr:uid="{00000000-0002-0000-0D00-000010000000}">
          <x14:formula1>
            <xm:f>IF(F66="",$AN$65,ReFfLink!$B$113:$B$114)</xm:f>
          </x14:formula1>
          <xm:sqref>T66:U80</xm:sqref>
        </x14:dataValidation>
        <x14:dataValidation type="list" allowBlank="1" showInputMessage="1" showErrorMessage="1" prompt="Pilih sesuai pilihan dengan drop down" xr:uid="{00000000-0002-0000-0D00-000011000000}">
          <x14:formula1>
            <xm:f>IF(F66="",$AN$65,ReFfLink!$B$113:$B$114)</xm:f>
          </x14:formula1>
          <xm:sqref>V66:Y80</xm:sqref>
        </x14:dataValidation>
        <x14:dataValidation type="list" allowBlank="1" showInputMessage="1" showErrorMessage="1" prompt="Pilih sesuai pilihan dengan drop down" xr:uid="{00000000-0002-0000-0D00-000012000000}">
          <x14:formula1>
            <xm:f>IF(F66="",$AN$65,ReFfLink!$B$113:$B$114)</xm:f>
          </x14:formula1>
          <xm:sqref>Z66:AB80</xm:sqref>
        </x14:dataValidation>
        <x14:dataValidation type="list" allowBlank="1" showInputMessage="1" showErrorMessage="1" prompt="Pilih sesuai pilihan dengan drop down" xr:uid="{00000000-0002-0000-0D00-000013000000}">
          <x14:formula1>
            <xm:f>IF(F66="",$AN$65,ReFfLink!$B$113:$B$114)</xm:f>
          </x14:formula1>
          <xm:sqref>AC66:AE80</xm:sqref>
        </x14:dataValidation>
      </x14:dataValidations>
    </ext>
  </extLst>
</worksheet>
</file>

<file path=xl/worksheets/sheet1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B00-000000000000}">
  <sheetPr codeName="Sheet143"/>
  <dimension ref="A1:P154"/>
  <sheetViews>
    <sheetView showGridLines="0" topLeftCell="A2" zoomScale="90" zoomScaleNormal="90" workbookViewId="0">
      <selection activeCell="F17" sqref="F17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57031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 t="s">
        <v>8557</v>
      </c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3350">
        <v>45333</v>
      </c>
      <c r="L2" s="1634" t="s">
        <v>444</v>
      </c>
      <c r="M2" s="594">
        <v>0.375</v>
      </c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3350">
        <v>45333</v>
      </c>
      <c r="L3" s="1634" t="s">
        <v>445</v>
      </c>
      <c r="M3" s="594">
        <v>0.39583333333333331</v>
      </c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>
        <f>IF(M3="","",IF(K4=0,M3-M2,IF(K4=1,(JamKerja!$B$3-M2)+(M3-JamKerja!$B$1)-JamKerja!$B$2,IF(K4&gt;1,((JamKerja!$B$3-M2)+(M3-JamKerja!$B$1)-JamKerja!$B$2)+((K4-1)*JamKerja!$B$4),""))))</f>
        <v>2.0833333333333315E-2</v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 31 Desember 2024</v>
      </c>
      <c r="D5" s="1465"/>
      <c r="E5" s="1027"/>
      <c r="F5" s="1027"/>
      <c r="G5" s="1027"/>
      <c r="H5" s="1027"/>
      <c r="I5" s="174"/>
      <c r="J5" s="596" t="s">
        <v>8</v>
      </c>
      <c r="K5" s="592" t="s">
        <v>8556</v>
      </c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6</f>
        <v>XX</v>
      </c>
      <c r="D6" s="1465"/>
      <c r="E6" s="1027"/>
      <c r="F6" s="1027"/>
      <c r="G6" s="1027"/>
      <c r="H6" s="1027"/>
      <c r="I6" s="174"/>
      <c r="J6" s="596" t="s">
        <v>9</v>
      </c>
      <c r="K6" s="3350">
        <v>45333</v>
      </c>
      <c r="L6" s="1634" t="s">
        <v>444</v>
      </c>
      <c r="M6" s="594">
        <v>0.41666666666666669</v>
      </c>
      <c r="N6" s="174"/>
      <c r="O6" s="486"/>
    </row>
    <row r="7" spans="1:16">
      <c r="A7" s="1027" t="str">
        <f>'A260'!F12</f>
        <v>Nama Indeks</v>
      </c>
      <c r="B7" s="1027" t="s">
        <v>4</v>
      </c>
      <c r="C7" s="5265" t="str">
        <f>'B120'!G36</f>
        <v>Current net income</v>
      </c>
      <c r="D7" s="5265"/>
      <c r="E7" s="1027"/>
      <c r="F7" s="1027"/>
      <c r="G7" s="1027"/>
      <c r="H7" s="1027"/>
      <c r="I7" s="174"/>
      <c r="J7" s="596" t="s">
        <v>10</v>
      </c>
      <c r="K7" s="3350">
        <v>45333</v>
      </c>
      <c r="L7" s="1634" t="s">
        <v>445</v>
      </c>
      <c r="M7" s="594">
        <v>0.45833333333333331</v>
      </c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4.166666666666663E-2</v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951">
        <f>IF('A230.8'!O18=1,'A230.8'!P20,'A230.8'!P21)</f>
        <v>4746748.5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6.2499999999999944E-2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8</v>
      </c>
      <c r="D14" s="1027"/>
      <c r="E14" s="1643" t="s">
        <v>53</v>
      </c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5" t="s">
        <v>5207</v>
      </c>
      <c r="D17" s="5254" t="s">
        <v>5211</v>
      </c>
      <c r="E17" s="5255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6"/>
      <c r="D18" s="5254"/>
      <c r="E18" s="5256"/>
      <c r="F18" s="1647"/>
      <c r="G18" s="1648"/>
      <c r="H18" s="517"/>
      <c r="I18" s="1649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74"/>
      <c r="N18" s="174"/>
    </row>
    <row r="19" spans="1:16">
      <c r="A19" s="174"/>
      <c r="B19" s="233"/>
      <c r="C19" s="5257"/>
      <c r="D19" s="5254"/>
      <c r="E19" s="5257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>Moderate</v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>
        <f>'A230.8'!P21</f>
        <v>4746748.5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80" t="s">
        <v>8665</v>
      </c>
      <c r="I44" s="4081"/>
      <c r="J44" s="4082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2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93"/>
      <c r="H47" s="1680"/>
      <c r="I47" s="4728"/>
      <c r="J47" s="4728"/>
      <c r="K47" s="4728"/>
      <c r="L47" s="4728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4728"/>
      <c r="J48" s="4728"/>
      <c r="K48" s="4728"/>
      <c r="L48" s="472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7" t="s">
        <v>1705</v>
      </c>
      <c r="D50" s="5297" t="s">
        <v>1690</v>
      </c>
      <c r="E50" s="5300" t="s">
        <v>1696</v>
      </c>
      <c r="F50" s="5270" t="s">
        <v>1701</v>
      </c>
      <c r="G50" s="5270" t="s">
        <v>1698</v>
      </c>
      <c r="H50" s="5295" t="s">
        <v>1695</v>
      </c>
      <c r="I50" s="5295"/>
      <c r="J50" s="5270" t="s">
        <v>1701</v>
      </c>
      <c r="K50" s="5296" t="s">
        <v>1697</v>
      </c>
      <c r="L50" s="5296" t="s">
        <v>1697</v>
      </c>
      <c r="M50" s="5270" t="s">
        <v>1771</v>
      </c>
      <c r="N50" s="174"/>
    </row>
    <row r="51" spans="1:14">
      <c r="A51" s="174"/>
      <c r="B51" s="174"/>
      <c r="C51" s="5298"/>
      <c r="D51" s="5298"/>
      <c r="E51" s="5300"/>
      <c r="F51" s="5270"/>
      <c r="G51" s="5270"/>
      <c r="H51" s="5295"/>
      <c r="I51" s="5295"/>
      <c r="J51" s="5270"/>
      <c r="K51" s="5296"/>
      <c r="L51" s="5296"/>
      <c r="M51" s="5270"/>
      <c r="N51" s="174"/>
    </row>
    <row r="52" spans="1:14">
      <c r="A52" s="174"/>
      <c r="B52" s="174"/>
      <c r="C52" s="5298"/>
      <c r="D52" s="5298"/>
      <c r="E52" s="5300"/>
      <c r="F52" s="5270"/>
      <c r="G52" s="5270"/>
      <c r="H52" s="5295"/>
      <c r="I52" s="5295"/>
      <c r="J52" s="5270"/>
      <c r="K52" s="5296"/>
      <c r="L52" s="5296"/>
      <c r="M52" s="5270"/>
      <c r="N52" s="174"/>
    </row>
    <row r="53" spans="1:14">
      <c r="A53" s="174"/>
      <c r="B53" s="174"/>
      <c r="C53" s="5299"/>
      <c r="D53" s="5299"/>
      <c r="E53" s="1955">
        <f>'WSTB-FINAL'!$AC$27</f>
        <v>45291</v>
      </c>
      <c r="F53" s="5271"/>
      <c r="G53" s="5271"/>
      <c r="H53" s="2212" t="s">
        <v>1699</v>
      </c>
      <c r="I53" s="2212" t="s">
        <v>1700</v>
      </c>
      <c r="J53" s="5271"/>
      <c r="K53" s="1645">
        <f>E53</f>
        <v>45291</v>
      </c>
      <c r="L53" s="1645">
        <f>Data1!E333</f>
        <v>45291</v>
      </c>
      <c r="M53" s="527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-193093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-180429706</v>
      </c>
      <c r="L55" s="2075">
        <f>SUM(L57:L107)</f>
        <v>-193093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610</v>
      </c>
      <c r="D57" s="1961" t="str">
        <f>_xlfn.IFNA(VLOOKUP($C$7&amp;":"&amp;B57,RekapMapAKun!$B$4:$E$1004,4,FALSE),"")</f>
        <v>Current net income</v>
      </c>
      <c r="E57" s="1962">
        <f>IF(D57="","",VLOOKUP(D57,'WSTB-FINAL'!$J$28:$AD$1027,12,FALSE))</f>
        <v>-193093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-180429706</v>
      </c>
      <c r="L57" s="1962">
        <f>IF(D57="","",VLOOKUP(D57,'WSTB-FINAL'!$J$28:$AD$1027,21,FALSE))</f>
        <v>-193093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92" priority="4">
      <formula>IF($B20&amp;$D20=$G$20,TRUE)</formula>
    </cfRule>
  </conditionalFormatting>
  <conditionalFormatting sqref="I47:L48">
    <cfRule type="expression" dxfId="91" priority="2">
      <formula>IF($I$46&lt;&gt;"",TRUE,FALSE)</formula>
    </cfRule>
  </conditionalFormatting>
  <dataValidations count="5">
    <dataValidation allowBlank="1" showInputMessage="1" showErrorMessage="1" prompt="Tidak perlu diisi, otomatis terisi" sqref="M4 M8:M9" xr:uid="{00000000-0002-0000-8B00-000000000000}"/>
    <dataValidation allowBlank="1" showInputMessage="1" showErrorMessage="1" prompt="Cell ini otomatis terisi, tidak perlu diinput" sqref="K8:K9 K4" xr:uid="{00000000-0002-0000-8B00-000001000000}"/>
    <dataValidation type="list" allowBlank="1" showInputMessage="1" showErrorMessage="1" sqref="K18" xr:uid="{00000000-0002-0000-8B00-000003000000}">
      <formula1>"YA,TIDAK"</formula1>
    </dataValidation>
    <dataValidation type="list" allowBlank="1" showInputMessage="1" showErrorMessage="1" sqref="E14" xr:uid="{00000000-0002-0000-8B00-000004000000}">
      <formula1>"High,Moderate,No"</formula1>
    </dataValidation>
    <dataValidation type="list" allowBlank="1" showInputMessage="1" showErrorMessage="1" sqref="H44" xr:uid="{00000000-0002-0000-8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8B00-000000000000}"/>
    <hyperlink ref="L18" location="'AJE-RJE'!A1" display="'AJE-RJE'!A1" xr:uid="{00000000-0004-0000-8B00-000001000000}"/>
    <hyperlink ref="D48" location="'22.1'!A1" display="PILIH PROSEDUR" xr:uid="{00000000-0004-0000-8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8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C00-000000000000}">
  <sheetPr codeName="Sheet144">
    <tabColor rgb="FFFFFF00"/>
  </sheetPr>
  <dimension ref="A1:AJ63"/>
  <sheetViews>
    <sheetView showGridLines="0" zoomScale="90" zoomScaleNormal="90" workbookViewId="0">
      <selection activeCell="A3" sqref="A3:N3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9" t="str">
        <f>'22'!C7</f>
        <v>Current net income</v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36" ht="15.75">
      <c r="A3" s="5281" t="str">
        <f>'22'!C10&amp;" "&amp;'22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8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8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D00-000000000000}">
  <sheetPr codeName="Sheet145"/>
  <dimension ref="A1:AJ109"/>
  <sheetViews>
    <sheetView showGridLines="0" topLeftCell="A4" zoomScale="80" zoomScaleNormal="80" workbookViewId="0">
      <selection activeCell="K25" sqref="K25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2.42578125" style="172" customWidth="1"/>
    <col min="5" max="5" width="19.85546875" style="172" bestFit="1" customWidth="1"/>
    <col min="6" max="6" width="11.42578125" style="172" customWidth="1"/>
    <col min="7" max="7" width="13.28515625" style="172" customWidth="1"/>
    <col min="8" max="8" width="20.5703125" style="172" customWidth="1"/>
    <col min="9" max="9" width="19.7109375" style="172" customWidth="1"/>
    <col min="10" max="10" width="19.7109375" style="172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 t="s">
        <v>8557</v>
      </c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3350">
        <v>45333</v>
      </c>
      <c r="L2" s="1634" t="s">
        <v>444</v>
      </c>
      <c r="M2" s="594">
        <v>0.375</v>
      </c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3350">
        <v>45333</v>
      </c>
      <c r="L3" s="1634" t="s">
        <v>445</v>
      </c>
      <c r="M3" s="594">
        <v>0.39583333333333331</v>
      </c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>
        <f>IF(M3="","",IF(K4=0,M3-M2,IF(K4=1,(JamKerja!$B$3-M2)+(M3-JamKerja!$B$1)-JamKerja!$B$2,IF(K4&gt;1,((JamKerja!$B$3-M2)+(M3-JamKerja!$B$1)-JamKerja!$B$2)+((K4-1)*JamKerja!$B$4),""))))</f>
        <v>2.0833333333333315E-2</v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- 31 Desember 2024</v>
      </c>
      <c r="D5" s="1465"/>
      <c r="E5" s="1027"/>
      <c r="F5" s="1027"/>
      <c r="G5" s="1027"/>
      <c r="H5" s="1027"/>
      <c r="I5" s="174"/>
      <c r="J5" s="596" t="s">
        <v>8</v>
      </c>
      <c r="K5" s="592" t="s">
        <v>8556</v>
      </c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37</f>
        <v>XXI</v>
      </c>
      <c r="D6" s="1465"/>
      <c r="E6" s="1027"/>
      <c r="F6" s="1027"/>
      <c r="G6" s="1027"/>
      <c r="H6" s="1027"/>
      <c r="I6" s="174"/>
      <c r="J6" s="596" t="s">
        <v>9</v>
      </c>
      <c r="K6" s="3350">
        <v>45333</v>
      </c>
      <c r="L6" s="1634" t="s">
        <v>444</v>
      </c>
      <c r="M6" s="594">
        <v>0.41666666666666669</v>
      </c>
      <c r="N6" s="174"/>
      <c r="O6" s="486"/>
    </row>
    <row r="7" spans="1:17">
      <c r="A7" s="1027" t="str">
        <f>'A260'!F12</f>
        <v>Nama Indeks</v>
      </c>
      <c r="B7" s="1027" t="s">
        <v>4</v>
      </c>
      <c r="C7" s="5265" t="str">
        <f>'B120'!G37</f>
        <v>Sales</v>
      </c>
      <c r="D7" s="5265"/>
      <c r="E7" s="1027"/>
      <c r="F7" s="1027"/>
      <c r="G7" s="1027"/>
      <c r="H7" s="1027"/>
      <c r="I7" s="174"/>
      <c r="J7" s="596" t="s">
        <v>10</v>
      </c>
      <c r="K7" s="3350">
        <v>45333</v>
      </c>
      <c r="L7" s="1634" t="s">
        <v>445</v>
      </c>
      <c r="M7" s="594">
        <v>0.45833333333333331</v>
      </c>
      <c r="N7" s="174"/>
      <c r="O7" s="456"/>
    </row>
    <row r="8" spans="1:17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4.166666666666663E-2</v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746748.5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6.2499999999999944E-2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68</v>
      </c>
      <c r="D14" s="1027"/>
      <c r="E14" s="1643" t="s">
        <v>53</v>
      </c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303"/>
      <c r="B16" s="5304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5301"/>
      <c r="B17" s="5302"/>
      <c r="C17" s="5255" t="s">
        <v>5207</v>
      </c>
      <c r="D17" s="5254" t="s">
        <v>5211</v>
      </c>
      <c r="E17" s="5255" t="s">
        <v>6886</v>
      </c>
      <c r="F17" s="1647"/>
      <c r="G17" s="1648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5301"/>
      <c r="B18" s="5302"/>
      <c r="C18" s="5256"/>
      <c r="D18" s="5254"/>
      <c r="E18" s="5256"/>
      <c r="F18" s="1647"/>
      <c r="G18" s="1648"/>
      <c r="H18" s="517"/>
      <c r="I18" s="1649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687"/>
      <c r="N18" s="1687"/>
      <c r="O18" s="1687"/>
      <c r="P18" s="1687"/>
      <c r="Q18" s="1687"/>
    </row>
    <row r="19" spans="1:17">
      <c r="A19" s="5301"/>
      <c r="B19" s="5302"/>
      <c r="C19" s="5257"/>
      <c r="D19" s="5254"/>
      <c r="E19" s="5257"/>
      <c r="F19" s="1651"/>
      <c r="G19" s="1652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755"/>
      <c r="B20" s="2756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>Moderate</v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755"/>
      <c r="B21" s="2756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755"/>
      <c r="B22" s="2756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755"/>
      <c r="B23" s="2756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757"/>
      <c r="B24" s="275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75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75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>
      <c r="A35" s="233"/>
      <c r="B35" s="233"/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5.75">
      <c r="A37" s="233"/>
      <c r="B37" s="233"/>
      <c r="C37" s="1977" t="s">
        <v>2104</v>
      </c>
      <c r="D37" s="1031"/>
      <c r="E37" s="1978">
        <f>'A230.8'!P21</f>
        <v>4746748.5</v>
      </c>
      <c r="F37" s="174"/>
      <c r="G37" s="1977" t="s">
        <v>6900</v>
      </c>
      <c r="H37" s="174"/>
      <c r="I37" s="174"/>
      <c r="J37" s="174"/>
      <c r="K37" s="1669"/>
      <c r="L37" s="174"/>
    </row>
    <row r="38" spans="1:12" ht="15.75">
      <c r="A38" s="233"/>
      <c r="B38" s="233"/>
      <c r="C38" s="1977" t="s">
        <v>6896</v>
      </c>
      <c r="D38" s="1031"/>
      <c r="E38" s="1670"/>
      <c r="F38" s="1671"/>
      <c r="G38" s="1980" t="str">
        <f>IFERROR(IF(K37&lt;&gt;'23'!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1:12" ht="15.75">
      <c r="A39" s="233"/>
      <c r="B39" s="233"/>
      <c r="C39" s="1977" t="s">
        <v>6963</v>
      </c>
      <c r="D39" s="1977"/>
      <c r="E39" s="1675"/>
      <c r="F39" s="1671"/>
      <c r="G39" s="1291"/>
      <c r="H39" s="174"/>
      <c r="I39" s="174"/>
      <c r="J39" s="174"/>
      <c r="K39" s="174"/>
      <c r="L39" s="174"/>
    </row>
    <row r="40" spans="1:12" ht="15.75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1:12" ht="15.75">
      <c r="A41" s="233"/>
      <c r="B41" s="233"/>
      <c r="C41" s="1977" t="s">
        <v>2058</v>
      </c>
      <c r="D41" s="233"/>
      <c r="E41" s="1979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2009"/>
      <c r="F42" s="174"/>
      <c r="G42" s="174"/>
      <c r="H42" s="174"/>
      <c r="I42" s="174"/>
      <c r="J42" s="174"/>
      <c r="K42" s="174"/>
      <c r="L42" s="174"/>
    </row>
    <row r="43" spans="1:12">
      <c r="A43" s="233"/>
      <c r="B43" s="233"/>
      <c r="C43" s="2740"/>
      <c r="D43" s="233"/>
      <c r="E43" s="174"/>
      <c r="F43" s="174"/>
      <c r="G43" s="2004"/>
      <c r="H43" s="2004"/>
      <c r="I43" s="2004"/>
      <c r="J43" s="2004"/>
      <c r="K43" s="2004"/>
      <c r="L43" s="2004"/>
    </row>
    <row r="44" spans="1:12">
      <c r="A44" s="233"/>
      <c r="B44" s="233"/>
      <c r="C44" s="233"/>
      <c r="D44" s="233"/>
      <c r="E44" s="1027"/>
      <c r="F44" s="1027"/>
      <c r="G44" s="2199" t="s">
        <v>1077</v>
      </c>
      <c r="H44" s="4931" t="s">
        <v>8665</v>
      </c>
      <c r="I44" s="4932"/>
      <c r="J44" s="4933"/>
      <c r="K44" s="2004"/>
      <c r="L44" s="2004"/>
    </row>
    <row r="45" spans="1:12">
      <c r="C45" s="1678"/>
      <c r="D45" s="1027"/>
      <c r="E45" s="1027"/>
      <c r="F45" s="1027"/>
      <c r="G45" s="2053"/>
      <c r="H45" s="868"/>
      <c r="I45" s="2004"/>
      <c r="J45" s="2004"/>
      <c r="K45" s="2004"/>
      <c r="L45" s="2004"/>
    </row>
    <row r="46" spans="1:12">
      <c r="C46" s="1679"/>
      <c r="D46" s="1027"/>
      <c r="E46" s="1027"/>
      <c r="F46" s="1027"/>
      <c r="G46" s="5290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91"/>
      <c r="H47" s="2054"/>
      <c r="I47" s="5294"/>
      <c r="J47" s="5294"/>
      <c r="K47" s="5294"/>
      <c r="L47" s="5294"/>
    </row>
    <row r="48" spans="1:12">
      <c r="C48" s="1679"/>
      <c r="D48" s="1682" t="s">
        <v>2059</v>
      </c>
      <c r="E48" s="1027"/>
      <c r="F48" s="1027"/>
      <c r="G48" s="2516" t="str">
        <f>IF(H44="","Incompleted","Completed")</f>
        <v>Completed</v>
      </c>
      <c r="H48" s="969"/>
      <c r="I48" s="5294"/>
      <c r="J48" s="5294"/>
      <c r="K48" s="5294"/>
      <c r="L48" s="5294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73" t="s">
        <v>1705</v>
      </c>
      <c r="D51" s="5273" t="s">
        <v>1690</v>
      </c>
      <c r="E51" s="5269" t="s">
        <v>1696</v>
      </c>
      <c r="F51" s="5263" t="s">
        <v>1701</v>
      </c>
      <c r="G51" s="5263" t="s">
        <v>1698</v>
      </c>
      <c r="H51" s="5283" t="s">
        <v>1695</v>
      </c>
      <c r="I51" s="5283"/>
      <c r="J51" s="5263" t="s">
        <v>1701</v>
      </c>
      <c r="K51" s="5266" t="s">
        <v>1697</v>
      </c>
      <c r="L51" s="5266" t="s">
        <v>1697</v>
      </c>
      <c r="M51" s="5263" t="s">
        <v>1771</v>
      </c>
      <c r="N51" s="174"/>
    </row>
    <row r="52" spans="1:14">
      <c r="A52" s="174"/>
      <c r="B52" s="174"/>
      <c r="C52" s="5274"/>
      <c r="D52" s="5274"/>
      <c r="E52" s="5269"/>
      <c r="F52" s="5263"/>
      <c r="G52" s="5263"/>
      <c r="H52" s="5283"/>
      <c r="I52" s="5283"/>
      <c r="J52" s="5263"/>
      <c r="K52" s="5266"/>
      <c r="L52" s="5266"/>
      <c r="M52" s="5263"/>
      <c r="N52" s="174"/>
    </row>
    <row r="53" spans="1:14">
      <c r="A53" s="174"/>
      <c r="B53" s="174"/>
      <c r="C53" s="5274"/>
      <c r="D53" s="5274"/>
      <c r="E53" s="5269"/>
      <c r="F53" s="5263"/>
      <c r="G53" s="5263"/>
      <c r="H53" s="5283"/>
      <c r="I53" s="5283"/>
      <c r="J53" s="5263"/>
      <c r="K53" s="5266"/>
      <c r="L53" s="5266"/>
      <c r="M53" s="5263"/>
      <c r="N53" s="174"/>
    </row>
    <row r="54" spans="1:14">
      <c r="A54" s="174"/>
      <c r="B54" s="174"/>
      <c r="C54" s="5275"/>
      <c r="D54" s="5275"/>
      <c r="E54" s="1955">
        <f>'WSTB-FINAL'!$AC$27</f>
        <v>45291</v>
      </c>
      <c r="F54" s="5264"/>
      <c r="G54" s="5264"/>
      <c r="H54" s="2207" t="s">
        <v>1699</v>
      </c>
      <c r="I54" s="2207" t="s">
        <v>1700</v>
      </c>
      <c r="J54" s="5264"/>
      <c r="K54" s="1957">
        <f>E54</f>
        <v>45291</v>
      </c>
      <c r="L54" s="1957">
        <f>Data1!E333</f>
        <v>45291</v>
      </c>
      <c r="M54" s="5264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-150090650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-1500906500</v>
      </c>
      <c r="L56" s="2075">
        <f>SUM(L58:L108)</f>
        <v>-150090650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>
        <f>_xlfn.IFNA(VLOOKUP($C$7&amp;":"&amp;B58,RekapMapAKun!$B$4:$E$1004,3,FALSE),"")</f>
        <v>701</v>
      </c>
      <c r="D58" s="1961" t="str">
        <f>_xlfn.IFNA(VLOOKUP($C$7&amp;":"&amp;B58,RekapMapAKun!$B$4:$E$1004,4,FALSE),"")</f>
        <v>Sales</v>
      </c>
      <c r="E58" s="1962">
        <f>IF(D58="","",VLOOKUP(D58,'WSTB-FINAL'!$J$28:$AD$1027,12,FALSE))</f>
        <v>-1500906500</v>
      </c>
      <c r="F58" s="2745"/>
      <c r="G58" s="2746"/>
      <c r="H58" s="1963">
        <f>VLOOKUP(C58,'WSTB-FINAL'!$G$28:$AA$1027,20)</f>
        <v>0</v>
      </c>
      <c r="I58" s="1963">
        <f>VLOOKUP(C58,'WSTB-FINAL'!$G$28:$AA$1027,21)</f>
        <v>0</v>
      </c>
      <c r="J58" s="2746"/>
      <c r="K58" s="1962">
        <f>IF(D58="","",VLOOKUP(D58,'WSTB-FINAL'!$J$28:$AD$1027,20,FALSE))</f>
        <v>-1500906500</v>
      </c>
      <c r="L58" s="1962">
        <f>IF(D58="","",VLOOKUP(D58,'WSTB-FINAL'!$J$28:$AD$1027,21,FALSE))</f>
        <v>-1500906500</v>
      </c>
      <c r="M58" s="1964">
        <f>IFERROR(IF($D$58="","",(K58-L58)/L58),"")</f>
        <v>0</v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5.7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5.75" thickTop="1">
      <c r="A109" s="219" t="s">
        <v>7444</v>
      </c>
      <c r="B109" s="219" t="s">
        <v>7444</v>
      </c>
      <c r="C109" s="219" t="s">
        <v>7444</v>
      </c>
      <c r="D109" s="219" t="s">
        <v>7444</v>
      </c>
      <c r="E109" s="219" t="s">
        <v>7444</v>
      </c>
      <c r="F109" s="999" t="s">
        <v>7444</v>
      </c>
      <c r="G109" s="999"/>
      <c r="H109" s="219" t="s">
        <v>7444</v>
      </c>
      <c r="I109" s="219" t="s">
        <v>7444</v>
      </c>
      <c r="J109" s="999" t="s">
        <v>7444</v>
      </c>
      <c r="K109" s="219" t="s">
        <v>7444</v>
      </c>
      <c r="L109" s="219" t="s">
        <v>7444</v>
      </c>
      <c r="M109" s="219" t="s">
        <v>7444</v>
      </c>
      <c r="N109" s="219" t="s">
        <v>7444</v>
      </c>
      <c r="O109" s="219" t="s">
        <v>7444</v>
      </c>
      <c r="P109" s="219" t="s">
        <v>7444</v>
      </c>
      <c r="Q109" s="219" t="s">
        <v>7444</v>
      </c>
    </row>
  </sheetData>
  <sheetProtection sheet="1" objects="1" scenarios="1" formatCells="0" formatColumns="0" formatRows="0" insertHyperlinks="0"/>
  <mergeCells count="21">
    <mergeCell ref="K51:K53"/>
    <mergeCell ref="L51:L53"/>
    <mergeCell ref="M51:M54"/>
    <mergeCell ref="H44:J44"/>
    <mergeCell ref="G46:G47"/>
    <mergeCell ref="I47:L48"/>
    <mergeCell ref="H51:I53"/>
    <mergeCell ref="J51:J54"/>
    <mergeCell ref="C51:C54"/>
    <mergeCell ref="D51:D54"/>
    <mergeCell ref="E51:E53"/>
    <mergeCell ref="F51:F54"/>
    <mergeCell ref="G51:G54"/>
    <mergeCell ref="E17:E19"/>
    <mergeCell ref="A18:B18"/>
    <mergeCell ref="A19:B19"/>
    <mergeCell ref="C7:D7"/>
    <mergeCell ref="A16:B16"/>
    <mergeCell ref="A17:B17"/>
    <mergeCell ref="C17:C19"/>
    <mergeCell ref="D17:D19"/>
  </mergeCells>
  <conditionalFormatting sqref="C20:E28">
    <cfRule type="expression" dxfId="90" priority="3">
      <formula>IF($B20&amp;$D20=$G$20,TRUE)</formula>
    </cfRule>
  </conditionalFormatting>
  <conditionalFormatting sqref="I47:L48">
    <cfRule type="expression" dxfId="89" priority="2">
      <formula>IF($I$46&lt;&gt;"",TRUE,FALSE)</formula>
    </cfRule>
  </conditionalFormatting>
  <dataValidations count="5">
    <dataValidation type="list" allowBlank="1" showInputMessage="1" showErrorMessage="1" sqref="K18" xr:uid="{00000000-0002-0000-8D00-000000000000}">
      <formula1>"YA,TIDAK"</formula1>
    </dataValidation>
    <dataValidation type="list" allowBlank="1" showInputMessage="1" showErrorMessage="1" sqref="H44" xr:uid="{00000000-0002-0000-8D00-000001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E14" xr:uid="{00000000-0002-0000-8D00-000004000000}">
      <formula1>"High,Moderate,No"</formula1>
    </dataValidation>
    <dataValidation allowBlank="1" showInputMessage="1" showErrorMessage="1" prompt="Tidak perlu diisi, otomatis terisi" sqref="M4 M8:M9" xr:uid="{00000000-0002-0000-8D00-000005000000}"/>
    <dataValidation allowBlank="1" showInputMessage="1" showErrorMessage="1" prompt="Cell ini otomatis terisi, tidak perlu diinput" sqref="K8:K9 K4" xr:uid="{00000000-0002-0000-8D00-000006000000}"/>
  </dataValidations>
  <hyperlinks>
    <hyperlink ref="D48" location="'23.1'!A1" display="PILIH PROSEDUR" xr:uid="{00000000-0004-0000-8D00-000000000000}"/>
    <hyperlink ref="L18" location="'AJE-RJE'!A1" display="'AJE-RJE'!A1" xr:uid="{00000000-0004-0000-8D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8D00-000008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D00-000009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D00-00000A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D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E00-000000000000}">
  <sheetPr codeName="Sheet146">
    <tabColor rgb="FFFFFF00"/>
  </sheetPr>
  <dimension ref="A1:AJ63"/>
  <sheetViews>
    <sheetView showGridLines="0" zoomScale="90" zoomScaleNormal="90" workbookViewId="0">
      <selection activeCell="A4" sqref="A4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9" t="str">
        <f>'23'!C7</f>
        <v>Sales</v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36" ht="15.75">
      <c r="A3" s="5281" t="str">
        <f>'23'!C10&amp;" "&amp;'23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F00-000000000000}">
  <sheetPr codeName="Sheet147"/>
  <dimension ref="A1:P111"/>
  <sheetViews>
    <sheetView showGridLines="0" zoomScaleNormal="100" workbookViewId="0">
      <selection activeCell="F12" sqref="F12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0" style="174" customWidth="1"/>
    <col min="7" max="7" width="12.85546875" style="174" customWidth="1"/>
    <col min="8" max="8" width="21.5703125" style="172" customWidth="1"/>
    <col min="9" max="9" width="19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 t="s">
        <v>8557</v>
      </c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3350">
        <v>45333</v>
      </c>
      <c r="L2" s="1634" t="s">
        <v>444</v>
      </c>
      <c r="M2" s="594">
        <v>0.375</v>
      </c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3350">
        <v>45333</v>
      </c>
      <c r="L3" s="1634" t="s">
        <v>445</v>
      </c>
      <c r="M3" s="594">
        <v>0.39583333333333331</v>
      </c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>
        <f>IF(M3="","",IF(K4=0,M3-M2,IF(K4=1,(JamKerja!$B$3-M2)+(M3-JamKerja!$B$1)-JamKerja!$B$2,IF(K4&gt;1,((JamKerja!$B$3-M2)+(M3-JamKerja!$B$1)-JamKerja!$B$2)+((K4-1)*JamKerja!$B$4),""))))</f>
        <v>2.0833333333333315E-2</v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 31 Desember 2024</v>
      </c>
      <c r="D5" s="1465"/>
      <c r="E5" s="1027"/>
      <c r="F5" s="1027"/>
      <c r="G5" s="1027"/>
      <c r="H5" s="1027"/>
      <c r="I5" s="174"/>
      <c r="J5" s="596" t="s">
        <v>8</v>
      </c>
      <c r="K5" s="592" t="s">
        <v>8556</v>
      </c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38</f>
        <v>XXII</v>
      </c>
      <c r="D6" s="1465"/>
      <c r="E6" s="1027"/>
      <c r="F6" s="1027"/>
      <c r="G6" s="1027"/>
      <c r="H6" s="1027"/>
      <c r="I6" s="174"/>
      <c r="J6" s="596" t="s">
        <v>9</v>
      </c>
      <c r="K6" s="3350">
        <v>45333</v>
      </c>
      <c r="L6" s="1634" t="s">
        <v>444</v>
      </c>
      <c r="M6" s="594">
        <v>0.41666666666666669</v>
      </c>
      <c r="N6" s="174"/>
      <c r="O6" s="486"/>
    </row>
    <row r="7" spans="1:16">
      <c r="A7" s="1027" t="str">
        <f>'A260'!F12</f>
        <v>Nama Indeks</v>
      </c>
      <c r="B7" s="1027" t="s">
        <v>4</v>
      </c>
      <c r="C7" s="5265" t="str">
        <f>'B120'!G38</f>
        <v>Sales Returns &amp; Allowances</v>
      </c>
      <c r="D7" s="5265"/>
      <c r="E7" s="1027"/>
      <c r="F7" s="1027"/>
      <c r="G7" s="1027"/>
      <c r="H7" s="1027"/>
      <c r="I7" s="174"/>
      <c r="J7" s="596" t="s">
        <v>10</v>
      </c>
      <c r="K7" s="3350">
        <v>45333</v>
      </c>
      <c r="L7" s="1634" t="s">
        <v>445</v>
      </c>
      <c r="M7" s="594">
        <v>0.45833333333333331</v>
      </c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4.166666666666663E-2</v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746748.5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6.2499999999999944E-2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8</v>
      </c>
      <c r="D14" s="1027"/>
      <c r="E14" s="1643" t="s">
        <v>53</v>
      </c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4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>
      <c r="A17" s="2004"/>
      <c r="B17" s="2002"/>
      <c r="C17" s="5286" t="s">
        <v>5207</v>
      </c>
      <c r="D17" s="5305" t="s">
        <v>5211</v>
      </c>
      <c r="E17" s="5286" t="s">
        <v>6886</v>
      </c>
      <c r="F17" s="2033"/>
      <c r="G17" s="2034"/>
      <c r="H17" s="1753"/>
      <c r="I17" s="1753"/>
      <c r="J17" s="1753"/>
      <c r="K17" s="2004"/>
      <c r="L17" s="2004"/>
      <c r="M17" s="2004"/>
      <c r="N17" s="174"/>
    </row>
    <row r="18" spans="1:14">
      <c r="A18" s="2004"/>
      <c r="B18" s="2002"/>
      <c r="C18" s="5287"/>
      <c r="D18" s="5305"/>
      <c r="E18" s="5287"/>
      <c r="F18" s="2033"/>
      <c r="G18" s="2034"/>
      <c r="H18" s="1753"/>
      <c r="I18" s="2164" t="s">
        <v>2069</v>
      </c>
      <c r="J18" s="1753"/>
      <c r="K18" s="2036" t="s">
        <v>197</v>
      </c>
      <c r="L18" s="1650" t="str">
        <f>IF(OR(K18="",K18="TIDAK"),"","Lihat CAJE/PAJE")</f>
        <v>Lihat CAJE/PAJE</v>
      </c>
      <c r="M18" s="2004"/>
      <c r="N18" s="174"/>
    </row>
    <row r="19" spans="1:14">
      <c r="A19" s="2004"/>
      <c r="B19" s="2002"/>
      <c r="C19" s="5288"/>
      <c r="D19" s="5305"/>
      <c r="E19" s="5288"/>
      <c r="F19" s="2037"/>
      <c r="G19" s="2038"/>
      <c r="H19" s="1753"/>
      <c r="I19" s="1753"/>
      <c r="J19" s="1753"/>
      <c r="K19" s="2004"/>
      <c r="L19" s="2004"/>
      <c r="M19" s="2004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039"/>
      <c r="G20" s="1654" t="str">
        <f>E11&amp;E14</f>
        <v>Moderate</v>
      </c>
      <c r="H20" s="1753"/>
      <c r="I20" s="1753"/>
      <c r="J20" s="1753"/>
      <c r="K20" s="2004"/>
      <c r="L20" s="2004"/>
      <c r="M20" s="2004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039"/>
      <c r="G21" s="2040"/>
      <c r="H21" s="1753"/>
      <c r="I21" s="1753"/>
      <c r="J21" s="1753"/>
      <c r="K21" s="2004"/>
      <c r="L21" s="2004"/>
      <c r="M21" s="2004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039"/>
      <c r="G22" s="2040"/>
      <c r="H22" s="1753"/>
      <c r="I22" s="1753"/>
      <c r="J22" s="1753"/>
      <c r="K22" s="2004"/>
      <c r="L22" s="2004"/>
      <c r="M22" s="2004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039"/>
      <c r="G23" s="2040"/>
      <c r="H23" s="1753"/>
      <c r="I23" s="1753"/>
      <c r="J23" s="1753"/>
      <c r="K23" s="2004"/>
      <c r="L23" s="2004"/>
      <c r="M23" s="2004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039"/>
      <c r="G24" s="2040"/>
      <c r="H24" s="1753"/>
      <c r="I24" s="1753"/>
      <c r="J24" s="1753"/>
      <c r="K24" s="2004"/>
      <c r="L24" s="2004"/>
      <c r="M24" s="2004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039"/>
      <c r="G25" s="2040"/>
      <c r="H25" s="1753"/>
      <c r="I25" s="1753"/>
      <c r="J25" s="1753"/>
      <c r="K25" s="2004"/>
      <c r="L25" s="2004"/>
      <c r="M25" s="2004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039"/>
      <c r="G26" s="2040"/>
      <c r="H26" s="1753"/>
      <c r="I26" s="1753"/>
      <c r="J26" s="1753"/>
      <c r="K26" s="2004"/>
      <c r="L26" s="2004"/>
      <c r="M26" s="2004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039"/>
      <c r="G27" s="2040"/>
      <c r="H27" s="1753"/>
      <c r="I27" s="1753"/>
      <c r="J27" s="1753"/>
      <c r="K27" s="2004"/>
      <c r="L27" s="2004"/>
      <c r="M27" s="2004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039"/>
      <c r="G28" s="2040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2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idden="1">
      <c r="A30" s="1753"/>
      <c r="B30" s="1480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5.75" hidden="1">
      <c r="A31" s="1753"/>
      <c r="B31" s="1480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5.75" hidden="1">
      <c r="A32" s="1753"/>
      <c r="B32" s="1480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idden="1">
      <c r="A33" s="1753"/>
      <c r="B33" s="1480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idden="1">
      <c r="A34" s="1753"/>
      <c r="B34" s="1480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>
      <c r="A35" s="2004"/>
      <c r="B35" s="2002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2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5.75">
      <c r="A37" s="2004"/>
      <c r="B37" s="2002"/>
      <c r="C37" s="1977" t="s">
        <v>2104</v>
      </c>
      <c r="D37" s="2159"/>
      <c r="E37" s="2188">
        <f>'A230.8'!P21</f>
        <v>4746748.5</v>
      </c>
      <c r="F37" s="2004"/>
      <c r="G37" s="1977" t="s">
        <v>6900</v>
      </c>
      <c r="H37" s="2161"/>
      <c r="I37" s="837"/>
      <c r="J37" s="837"/>
      <c r="K37" s="2189"/>
      <c r="L37" s="837"/>
      <c r="M37" s="2004"/>
      <c r="N37" s="174"/>
    </row>
    <row r="38" spans="1:14" ht="15.75">
      <c r="A38" s="2004"/>
      <c r="B38" s="2002"/>
      <c r="C38" s="1977" t="s">
        <v>6896</v>
      </c>
      <c r="D38" s="2159"/>
      <c r="E38" s="2190"/>
      <c r="F38" s="2048"/>
      <c r="G38" s="2192" t="str">
        <f>IFERROR(IF(K37&lt;&gt;C7,"",IF('A230.8'!O18=1,'A230.8'!V24,'A230.8'!V24)),"")</f>
        <v/>
      </c>
      <c r="H38" s="2193"/>
      <c r="I38" s="2194"/>
      <c r="J38" s="2195"/>
      <c r="K38" s="1981" t="str">
        <f>IFERROR(IF(K37&lt;&gt;C7,"",VLOOKUP(K37,'A230.8'!$I$25:$V$29,14,FALSE)),"")</f>
        <v/>
      </c>
      <c r="L38" s="837"/>
      <c r="M38" s="2004"/>
      <c r="N38" s="174"/>
    </row>
    <row r="39" spans="1:14" ht="15.75">
      <c r="A39" s="2004"/>
      <c r="B39" s="2002"/>
      <c r="C39" s="1977" t="s">
        <v>6963</v>
      </c>
      <c r="D39" s="1977"/>
      <c r="E39" s="2196"/>
      <c r="F39" s="2048"/>
      <c r="G39" s="2191"/>
      <c r="H39" s="837"/>
      <c r="I39" s="837"/>
      <c r="J39" s="837"/>
      <c r="K39" s="837"/>
      <c r="L39" s="837"/>
      <c r="M39" s="2004"/>
      <c r="N39" s="174"/>
    </row>
    <row r="40" spans="1:14" ht="15.75">
      <c r="A40" s="2004"/>
      <c r="B40" s="2002"/>
      <c r="C40" s="1977" t="s">
        <v>2006</v>
      </c>
      <c r="D40" s="1977"/>
      <c r="E40" s="2188" t="str">
        <f>IFERROR(IF(OR(E37="",E37=0),"",IF(OR(K38="",K38=0),(E37/E39),K38/E39)),"")</f>
        <v/>
      </c>
      <c r="F40" s="2004"/>
      <c r="G40" s="837"/>
      <c r="H40" s="2197"/>
      <c r="I40" s="837"/>
      <c r="J40" s="837"/>
      <c r="K40" s="837"/>
      <c r="L40" s="837"/>
      <c r="M40" s="2004"/>
      <c r="N40" s="174"/>
    </row>
    <row r="41" spans="1:14" ht="15.75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2004"/>
      <c r="G41" s="837"/>
      <c r="H41" s="837"/>
      <c r="I41" s="837"/>
      <c r="J41" s="837"/>
      <c r="K41" s="837"/>
      <c r="L41" s="837"/>
      <c r="M41" s="2004"/>
      <c r="N41" s="174"/>
    </row>
    <row r="42" spans="1:14">
      <c r="A42" s="2004"/>
      <c r="B42" s="2002"/>
      <c r="C42" s="2002"/>
      <c r="D42" s="2002"/>
      <c r="E42" s="1708"/>
      <c r="F42" s="2004"/>
      <c r="G42" s="837"/>
      <c r="H42" s="837"/>
      <c r="I42" s="837"/>
      <c r="J42" s="837"/>
      <c r="K42" s="837"/>
      <c r="L42" s="837"/>
      <c r="M42" s="2004"/>
      <c r="N42" s="174"/>
    </row>
    <row r="43" spans="1:14">
      <c r="A43" s="2004"/>
      <c r="B43" s="2002"/>
      <c r="C43" s="1802"/>
      <c r="D43" s="2526"/>
      <c r="E43" s="1369"/>
      <c r="F43" s="2004"/>
      <c r="G43" s="837"/>
      <c r="H43" s="837"/>
      <c r="I43" s="837"/>
      <c r="J43" s="837"/>
      <c r="K43" s="837"/>
      <c r="L43" s="837"/>
      <c r="M43" s="2004"/>
      <c r="N43" s="174"/>
    </row>
    <row r="44" spans="1:14">
      <c r="A44" s="2004"/>
      <c r="B44" s="2002"/>
      <c r="C44" s="2759"/>
      <c r="D44" s="2760"/>
      <c r="E44" s="2001"/>
      <c r="F44" s="1714"/>
      <c r="G44" s="2199" t="s">
        <v>1077</v>
      </c>
      <c r="H44" s="4931" t="s">
        <v>8665</v>
      </c>
      <c r="I44" s="4932"/>
      <c r="J44" s="4933"/>
      <c r="K44" s="837"/>
      <c r="L44" s="837"/>
      <c r="M44" s="2004"/>
      <c r="N44" s="174"/>
    </row>
    <row r="45" spans="1:14">
      <c r="A45" s="2004"/>
      <c r="B45" s="2004"/>
      <c r="C45" s="1635"/>
      <c r="D45" s="2001"/>
      <c r="E45" s="2058"/>
      <c r="F45" s="1714"/>
      <c r="G45" s="2201"/>
      <c r="H45" s="2202"/>
      <c r="I45" s="837"/>
      <c r="J45" s="837"/>
      <c r="K45" s="837"/>
      <c r="L45" s="837"/>
      <c r="M45" s="1753"/>
      <c r="N45" s="174"/>
    </row>
    <row r="46" spans="1:14">
      <c r="A46" s="2004"/>
      <c r="B46" s="2004"/>
      <c r="C46" s="2059"/>
      <c r="D46" s="2001"/>
      <c r="E46" s="2060"/>
      <c r="F46" s="1714"/>
      <c r="G46" s="5307" t="s">
        <v>1423</v>
      </c>
      <c r="H46" s="2204"/>
      <c r="I46" s="1870" t="str">
        <f>IF(OR(H44="Akun tersebut telah disajikan secara wajar",H44=""),"","Jelaskan ketidakwajaran akun tersebut!")</f>
        <v/>
      </c>
      <c r="J46" s="1348"/>
      <c r="K46" s="1348"/>
      <c r="L46" s="1348"/>
      <c r="M46" s="1753"/>
      <c r="N46" s="174"/>
    </row>
    <row r="47" spans="1:14">
      <c r="A47" s="2004"/>
      <c r="B47" s="2004"/>
      <c r="C47" s="2059"/>
      <c r="D47" s="2001"/>
      <c r="E47" s="2060"/>
      <c r="F47" s="1714"/>
      <c r="G47" s="5308"/>
      <c r="H47" s="2204"/>
      <c r="I47" s="5289"/>
      <c r="J47" s="5289"/>
      <c r="K47" s="5289"/>
      <c r="L47" s="5289"/>
      <c r="M47" s="1753"/>
      <c r="N47" s="174"/>
    </row>
    <row r="48" spans="1:14">
      <c r="A48" s="2004"/>
      <c r="B48" s="2004"/>
      <c r="C48" s="2059"/>
      <c r="D48" s="1682" t="s">
        <v>2059</v>
      </c>
      <c r="E48" s="2060"/>
      <c r="F48" s="1714"/>
      <c r="G48" s="2517" t="str">
        <f>IF(H44="","Incompleted","Completed")</f>
        <v>Completed</v>
      </c>
      <c r="H48" s="2205"/>
      <c r="I48" s="5289"/>
      <c r="J48" s="5289"/>
      <c r="K48" s="5289"/>
      <c r="L48" s="5289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73" t="s">
        <v>1705</v>
      </c>
      <c r="D51" s="5273" t="s">
        <v>1690</v>
      </c>
      <c r="E51" s="5269" t="s">
        <v>1696</v>
      </c>
      <c r="F51" s="5263" t="s">
        <v>1701</v>
      </c>
      <c r="G51" s="5263" t="s">
        <v>1698</v>
      </c>
      <c r="H51" s="5283" t="s">
        <v>1695</v>
      </c>
      <c r="I51" s="5283"/>
      <c r="J51" s="5263" t="s">
        <v>1701</v>
      </c>
      <c r="K51" s="5266" t="s">
        <v>1697</v>
      </c>
      <c r="L51" s="5266" t="s">
        <v>1697</v>
      </c>
      <c r="M51" s="5263" t="s">
        <v>1771</v>
      </c>
      <c r="N51" s="174"/>
    </row>
    <row r="52" spans="1:14">
      <c r="A52" s="174"/>
      <c r="B52" s="174"/>
      <c r="C52" s="5274"/>
      <c r="D52" s="5274"/>
      <c r="E52" s="5269"/>
      <c r="F52" s="5263"/>
      <c r="G52" s="5263"/>
      <c r="H52" s="5283"/>
      <c r="I52" s="5283"/>
      <c r="J52" s="5263"/>
      <c r="K52" s="5266"/>
      <c r="L52" s="5266"/>
      <c r="M52" s="5263"/>
      <c r="N52" s="174"/>
    </row>
    <row r="53" spans="1:14">
      <c r="A53" s="174"/>
      <c r="B53" s="174"/>
      <c r="C53" s="5274"/>
      <c r="D53" s="5274"/>
      <c r="E53" s="5269"/>
      <c r="F53" s="5263"/>
      <c r="G53" s="5263"/>
      <c r="H53" s="5283"/>
      <c r="I53" s="5283"/>
      <c r="J53" s="5263"/>
      <c r="K53" s="5266"/>
      <c r="L53" s="5266"/>
      <c r="M53" s="5263"/>
      <c r="N53" s="174"/>
    </row>
    <row r="54" spans="1:14">
      <c r="A54" s="174"/>
      <c r="B54" s="174"/>
      <c r="C54" s="5275"/>
      <c r="D54" s="5275"/>
      <c r="E54" s="1955">
        <f>'WSTB-FINAL'!$AC$27</f>
        <v>45291</v>
      </c>
      <c r="F54" s="5264"/>
      <c r="G54" s="5264"/>
      <c r="H54" s="2207" t="s">
        <v>1699</v>
      </c>
      <c r="I54" s="2207" t="s">
        <v>1700</v>
      </c>
      <c r="J54" s="5264"/>
      <c r="K54" s="1957">
        <f>E54</f>
        <v>45291</v>
      </c>
      <c r="L54" s="1957">
        <f>Data1!E333</f>
        <v>45291</v>
      </c>
      <c r="M54" s="5264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2982000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29820000</v>
      </c>
      <c r="L56" s="2075">
        <f>SUM(L58:L108)</f>
        <v>2982000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>
        <f>_xlfn.IFNA(VLOOKUP($C$7&amp;":"&amp;B58,RekapMapAKun!$B$4:$E$1004,3,FALSE),"")</f>
        <v>703</v>
      </c>
      <c r="D58" s="1961" t="str">
        <f>_xlfn.IFNA(VLOOKUP($C$7&amp;":"&amp;B58,RekapMapAKun!$B$4:$E$1004,4,FALSE),"")</f>
        <v>Sales Returns &amp; Allowances</v>
      </c>
      <c r="E58" s="1962">
        <f>IF(D58="","",VLOOKUP(D58,'WSTB-FINAL'!$J$28:$AD$1027,12,FALSE))</f>
        <v>29820000</v>
      </c>
      <c r="F58" s="2745"/>
      <c r="G58" s="2746"/>
      <c r="H58" s="1963">
        <f>VLOOKUP(C58,'WSTB-FINAL'!$G$28:$AA$1027,20)</f>
        <v>0</v>
      </c>
      <c r="I58" s="1963">
        <f>VLOOKUP(C58,'WSTB-FINAL'!$G$28:$AA$1027,21)</f>
        <v>0</v>
      </c>
      <c r="J58" s="2746"/>
      <c r="K58" s="1962">
        <f>IF(D58="","",VLOOKUP(D58,'WSTB-FINAL'!$J$28:$AD$1027,20,FALSE))</f>
        <v>29820000</v>
      </c>
      <c r="L58" s="1962">
        <f>IF(D58="","",VLOOKUP(D58,'WSTB-FINAL'!$J$28:$AD$1027,21,FALSE))</f>
        <v>29820000</v>
      </c>
      <c r="M58" s="1964">
        <f>IFERROR(IF($D$58="","",(K58-L58)/L58),"")</f>
        <v>0</v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5.7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5.7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88" priority="4">
      <formula>IF($B20&amp;$D20=$G$20,TRUE)</formula>
    </cfRule>
  </conditionalFormatting>
  <conditionalFormatting sqref="I47:L48">
    <cfRule type="expression" dxfId="87" priority="2">
      <formula>IF($I$46&lt;&gt;"",TRUE,FALSE)</formula>
    </cfRule>
  </conditionalFormatting>
  <dataValidations count="5">
    <dataValidation type="list" allowBlank="1" showInputMessage="1" showErrorMessage="1" sqref="H44" xr:uid="{00000000-0002-0000-8F00-000000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E14" xr:uid="{00000000-0002-0000-8F00-000003000000}">
      <formula1>"High,Moderate,No"</formula1>
    </dataValidation>
    <dataValidation type="list" allowBlank="1" showInputMessage="1" showErrorMessage="1" sqref="K18" xr:uid="{00000000-0002-0000-8F00-000004000000}">
      <formula1>"YA,TIDAK"</formula1>
    </dataValidation>
    <dataValidation allowBlank="1" showInputMessage="1" showErrorMessage="1" prompt="Cell ini otomatis terisi, tidak perlu diinput" sqref="K8:K9 K4" xr:uid="{00000000-0002-0000-8F00-000006000000}"/>
    <dataValidation allowBlank="1" showInputMessage="1" showErrorMessage="1" prompt="Tidak perlu diisi, otomatis terisi" sqref="M4 M8:M9" xr:uid="{00000000-0002-0000-8F00-000007000000}"/>
  </dataValidations>
  <hyperlinks>
    <hyperlink ref="D48" location="'24.1'!A1" display="PILIH PROSEDUR" xr:uid="{00000000-0004-0000-8F00-000000000000}"/>
    <hyperlink ref="L18" location="'AJE-RJE'!A1" display="'AJE-RJE'!A1" xr:uid="{00000000-0004-0000-8F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8F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F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8F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000-000000000000}">
  <sheetPr codeName="Sheet148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9" t="str">
        <f>'24'!C7</f>
        <v>Sales Returns &amp; Allowances</v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36" ht="15.75">
      <c r="A3" s="5281" t="str">
        <f>'24'!C10&amp;" "&amp;'24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3.25" customHeight="1">
      <c r="A12" s="172"/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100-000000000000}">
  <sheetPr codeName="Sheet149"/>
  <dimension ref="A1:P108"/>
  <sheetViews>
    <sheetView showGridLines="0" topLeftCell="A3" zoomScale="80" zoomScaleNormal="80" workbookViewId="0">
      <selection activeCell="I24" sqref="I2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0" style="174" customWidth="1"/>
    <col min="7" max="7" width="13.5703125" style="174" customWidth="1"/>
    <col min="8" max="8" width="19.710937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 t="s">
        <v>8557</v>
      </c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3350">
        <v>45333</v>
      </c>
      <c r="L2" s="1634" t="s">
        <v>444</v>
      </c>
      <c r="M2" s="594">
        <v>0.375</v>
      </c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3350">
        <v>45333</v>
      </c>
      <c r="L3" s="1634" t="s">
        <v>445</v>
      </c>
      <c r="M3" s="594">
        <v>0.39583333333333331</v>
      </c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>
        <f>IF(M3="","",IF(K4=0,M3-M2,IF(K4=1,(JamKerja!$B$3-M2)+(M3-JamKerja!$B$1)-JamKerja!$B$2,IF(K4&gt;1,((JamKerja!$B$3-M2)+(M3-JamKerja!$B$1)-JamKerja!$B$2)+((K4-1)*JamKerja!$B$4),""))))</f>
        <v>2.0833333333333315E-2</v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 31 Desember 2024</v>
      </c>
      <c r="D5" s="1465"/>
      <c r="E5" s="1027"/>
      <c r="F5" s="1027"/>
      <c r="G5" s="1027"/>
      <c r="H5" s="1027"/>
      <c r="I5" s="174"/>
      <c r="J5" s="596" t="s">
        <v>8</v>
      </c>
      <c r="K5" s="592" t="s">
        <v>8556</v>
      </c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39</f>
        <v>XXIII</v>
      </c>
      <c r="D6" s="1465"/>
      <c r="E6" s="1027"/>
      <c r="F6" s="1027"/>
      <c r="G6" s="1027"/>
      <c r="H6" s="1027"/>
      <c r="I6" s="174"/>
      <c r="J6" s="596" t="s">
        <v>9</v>
      </c>
      <c r="K6" s="3350">
        <v>45333</v>
      </c>
      <c r="L6" s="1634" t="s">
        <v>444</v>
      </c>
      <c r="M6" s="594">
        <v>0.41666666666666669</v>
      </c>
      <c r="N6" s="174"/>
      <c r="O6" s="486"/>
    </row>
    <row r="7" spans="1:16">
      <c r="A7" s="1027" t="str">
        <f>'A260'!F12</f>
        <v>Nama Indeks</v>
      </c>
      <c r="B7" s="1027" t="s">
        <v>4</v>
      </c>
      <c r="C7" s="5265" t="str">
        <f>'B120'!G39</f>
        <v>Cost of Goods Sold</v>
      </c>
      <c r="D7" s="5265"/>
      <c r="E7" s="1027"/>
      <c r="F7" s="1027"/>
      <c r="G7" s="1027"/>
      <c r="H7" s="1027"/>
      <c r="I7" s="174"/>
      <c r="J7" s="596" t="s">
        <v>10</v>
      </c>
      <c r="K7" s="3350">
        <v>45333</v>
      </c>
      <c r="L7" s="1634" t="s">
        <v>445</v>
      </c>
      <c r="M7" s="594">
        <v>0.45833333333333331</v>
      </c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4.166666666666663E-2</v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746748.5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6.2499999999999944E-2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8</v>
      </c>
      <c r="D14" s="1027"/>
      <c r="E14" s="1643" t="s">
        <v>53</v>
      </c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55" t="s">
        <v>5207</v>
      </c>
      <c r="D17" s="5254" t="s">
        <v>5211</v>
      </c>
      <c r="E17" s="5255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6"/>
      <c r="D18" s="5254"/>
      <c r="E18" s="5256"/>
      <c r="F18" s="1647"/>
      <c r="G18" s="1648"/>
      <c r="H18" s="517"/>
      <c r="I18" s="1649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74"/>
      <c r="N18" s="174"/>
    </row>
    <row r="19" spans="1:16">
      <c r="A19" s="174"/>
      <c r="B19" s="233"/>
      <c r="C19" s="5257"/>
      <c r="D19" s="5254"/>
      <c r="E19" s="5257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>Moderate</v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>
        <f>'A230.8'!P21</f>
        <v>4746748.5</v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027"/>
      <c r="F44" s="1027"/>
      <c r="G44" s="1293" t="s">
        <v>1077</v>
      </c>
      <c r="H44" s="4080" t="s">
        <v>8665</v>
      </c>
      <c r="I44" s="4081"/>
      <c r="J44" s="4082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309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310"/>
      <c r="H47" s="1680"/>
      <c r="I47" s="4728"/>
      <c r="J47" s="4728"/>
      <c r="K47" s="4728"/>
      <c r="L47" s="4728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Completed</v>
      </c>
      <c r="H48" s="969"/>
      <c r="I48" s="4728"/>
      <c r="J48" s="4728"/>
      <c r="K48" s="4728"/>
      <c r="L48" s="472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73" t="s">
        <v>1705</v>
      </c>
      <c r="D50" s="5273" t="s">
        <v>1690</v>
      </c>
      <c r="E50" s="5269" t="s">
        <v>1696</v>
      </c>
      <c r="F50" s="5263" t="s">
        <v>1701</v>
      </c>
      <c r="G50" s="5263" t="s">
        <v>1698</v>
      </c>
      <c r="H50" s="5283" t="s">
        <v>1695</v>
      </c>
      <c r="I50" s="5283"/>
      <c r="J50" s="5263" t="s">
        <v>1701</v>
      </c>
      <c r="K50" s="5266" t="s">
        <v>1697</v>
      </c>
      <c r="L50" s="5266" t="s">
        <v>1697</v>
      </c>
      <c r="M50" s="5263" t="s">
        <v>1771</v>
      </c>
      <c r="N50" s="174"/>
    </row>
    <row r="51" spans="1:14">
      <c r="A51" s="174"/>
      <c r="B51" s="174"/>
      <c r="C51" s="5274"/>
      <c r="D51" s="5274"/>
      <c r="E51" s="5269"/>
      <c r="F51" s="5263"/>
      <c r="G51" s="5263"/>
      <c r="H51" s="5283"/>
      <c r="I51" s="5283"/>
      <c r="J51" s="5263"/>
      <c r="K51" s="5266"/>
      <c r="L51" s="5266"/>
      <c r="M51" s="5263"/>
      <c r="N51" s="174"/>
    </row>
    <row r="52" spans="1:14">
      <c r="A52" s="174"/>
      <c r="B52" s="174"/>
      <c r="C52" s="5274"/>
      <c r="D52" s="5274"/>
      <c r="E52" s="5269"/>
      <c r="F52" s="5263"/>
      <c r="G52" s="5263"/>
      <c r="H52" s="5283"/>
      <c r="I52" s="5283"/>
      <c r="J52" s="5263"/>
      <c r="K52" s="5266"/>
      <c r="L52" s="5266"/>
      <c r="M52" s="5263"/>
      <c r="N52" s="174"/>
    </row>
    <row r="53" spans="1:14">
      <c r="A53" s="174"/>
      <c r="B53" s="174"/>
      <c r="C53" s="5275"/>
      <c r="D53" s="5275"/>
      <c r="E53" s="1955">
        <f>'WSTB-FINAL'!$AC$27</f>
        <v>45291</v>
      </c>
      <c r="F53" s="5264"/>
      <c r="G53" s="5264"/>
      <c r="H53" s="2207" t="s">
        <v>1699</v>
      </c>
      <c r="I53" s="2207" t="s">
        <v>1700</v>
      </c>
      <c r="J53" s="5264"/>
      <c r="K53" s="1957">
        <f>E53</f>
        <v>45291</v>
      </c>
      <c r="L53" s="1957">
        <f>Data1!E333</f>
        <v>45291</v>
      </c>
      <c r="M53" s="526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989760550</v>
      </c>
      <c r="F55" s="2744"/>
      <c r="G55" s="2744"/>
      <c r="H55" s="2075">
        <f>SUM(H57:H107)</f>
        <v>2000000</v>
      </c>
      <c r="I55" s="2075">
        <f>SUM(I57:I107)</f>
        <v>200000</v>
      </c>
      <c r="J55" s="2744"/>
      <c r="K55" s="2075">
        <f>SUM(K57:K107)</f>
        <v>991560550</v>
      </c>
      <c r="L55" s="2075">
        <f>SUM(L57:L107)</f>
        <v>98976055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801</v>
      </c>
      <c r="D57" s="1961" t="str">
        <f>_xlfn.IFNA(VLOOKUP($C$7&amp;":"&amp;B57,RekapMapAKun!$B$4:$E$1004,4,FALSE),"")</f>
        <v>Cost of Goods Sold</v>
      </c>
      <c r="E57" s="1962">
        <f>IF(D57="","",VLOOKUP(D57,'WSTB-FINAL'!$J$28:$AD$1027,12,FALSE))</f>
        <v>989760550</v>
      </c>
      <c r="F57" s="2745"/>
      <c r="G57" s="2746"/>
      <c r="H57" s="1963">
        <f>VLOOKUP(C57,'WSTB-FINAL'!$G$28:$AA$1027,20)</f>
        <v>2000000</v>
      </c>
      <c r="I57" s="1963">
        <f>VLOOKUP(C57,'WSTB-FINAL'!$G$28:$AA$1027,21)</f>
        <v>200000</v>
      </c>
      <c r="J57" s="2746"/>
      <c r="K57" s="1962">
        <f>IF(D57="","",VLOOKUP(D57,'WSTB-FINAL'!$J$28:$AD$1027,20,FALSE))</f>
        <v>991560550</v>
      </c>
      <c r="L57" s="1962">
        <f>IF(D57="","",VLOOKUP(D57,'WSTB-FINAL'!$J$28:$AD$1027,21,FALSE))</f>
        <v>98976055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1:14" ht="15.7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5.7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86" priority="4">
      <formula>IF($B20&amp;$D20=$G$20,TRUE)</formula>
    </cfRule>
  </conditionalFormatting>
  <conditionalFormatting sqref="I47:L48">
    <cfRule type="expression" dxfId="85" priority="2">
      <formula>IF($I$46&lt;&gt;"",TRUE,FALSE)</formula>
    </cfRule>
  </conditionalFormatting>
  <dataValidations count="5">
    <dataValidation type="list" allowBlank="1" showInputMessage="1" showErrorMessage="1" sqref="H44" xr:uid="{00000000-0002-0000-9100-000000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E14" xr:uid="{00000000-0002-0000-9100-000003000000}">
      <formula1>"High,Moderate,No"</formula1>
    </dataValidation>
    <dataValidation allowBlank="1" showInputMessage="1" showErrorMessage="1" prompt="Tidak perlu diisi, otomatis terisi" sqref="M4 M8:M9" xr:uid="{00000000-0002-0000-9100-000004000000}"/>
    <dataValidation allowBlank="1" showInputMessage="1" showErrorMessage="1" prompt="Cell ini otomatis terisi, tidak perlu diinput" sqref="K8:K9 K4" xr:uid="{00000000-0002-0000-9100-000005000000}"/>
    <dataValidation type="list" allowBlank="1" showInputMessage="1" showErrorMessage="1" sqref="K18" xr:uid="{00000000-0002-0000-9100-000007000000}">
      <formula1>"YA,TIDAK"</formula1>
    </dataValidation>
  </dataValidations>
  <hyperlinks>
    <hyperlink ref="I16" location="CR!A1" display="HASIL TOC LIHAT A250" xr:uid="{00000000-0004-0000-9100-000000000000}"/>
    <hyperlink ref="L18" location="'AJE-RJE'!A1" display="'AJE-RJE'!A1" xr:uid="{00000000-0004-0000-9100-000001000000}"/>
    <hyperlink ref="D48" location="'25.1'!A1" display="PILIH PROSEDUR" xr:uid="{00000000-0004-0000-9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1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1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1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1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200-000000000000}">
  <sheetPr codeName="Sheet15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9" t="str">
        <f>'25'!C7</f>
        <v>Cost of Goods Sold</v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36" ht="15.75">
      <c r="A3" s="5281" t="str">
        <f>'25'!C10&amp;" "&amp;'25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300-000000000000}">
  <sheetPr codeName="Sheet151"/>
  <dimension ref="A1:P108"/>
  <sheetViews>
    <sheetView showGridLines="0" zoomScale="70" zoomScaleNormal="70" workbookViewId="0">
      <selection activeCell="K21" sqref="K2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" style="174" customWidth="1"/>
    <col min="7" max="7" width="13.42578125" style="174" customWidth="1"/>
    <col min="8" max="8" width="19.7109375" style="172" customWidth="1"/>
    <col min="9" max="9" width="18.140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 t="s">
        <v>8557</v>
      </c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3350">
        <v>45333</v>
      </c>
      <c r="L2" s="1634" t="s">
        <v>444</v>
      </c>
      <c r="M2" s="594">
        <v>0.375</v>
      </c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3350">
        <v>45333</v>
      </c>
      <c r="L3" s="1634" t="s">
        <v>445</v>
      </c>
      <c r="M3" s="594">
        <v>0.39583333333333331</v>
      </c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>
        <f>IF(M3="","",IF(K4=0,M3-M2,IF(K4=1,(JamKerja!$B$3-M2)+(M3-JamKerja!$B$1)-JamKerja!$B$2,IF(K4&gt;1,((JamKerja!$B$3-M2)+(M3-JamKerja!$B$1)-JamKerja!$B$2)+((K4-1)*JamKerja!$B$4),""))))</f>
        <v>2.0833333333333315E-2</v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 31 Desember 2024</v>
      </c>
      <c r="D5" s="1465"/>
      <c r="E5" s="1027"/>
      <c r="F5" s="1027"/>
      <c r="G5" s="1027"/>
      <c r="H5" s="1027"/>
      <c r="I5" s="174"/>
      <c r="J5" s="596" t="s">
        <v>8</v>
      </c>
      <c r="K5" s="592" t="s">
        <v>8556</v>
      </c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0</f>
        <v>XXIV</v>
      </c>
      <c r="D6" s="1027"/>
      <c r="E6" s="1027"/>
      <c r="F6" s="1027"/>
      <c r="G6" s="1027"/>
      <c r="H6" s="1027"/>
      <c r="I6" s="174"/>
      <c r="J6" s="596" t="s">
        <v>9</v>
      </c>
      <c r="K6" s="3350">
        <v>45333</v>
      </c>
      <c r="L6" s="1634" t="s">
        <v>444</v>
      </c>
      <c r="M6" s="594">
        <v>0.41666666666666669</v>
      </c>
      <c r="N6" s="174"/>
      <c r="O6" s="486"/>
    </row>
    <row r="7" spans="1:16">
      <c r="A7" s="1027" t="str">
        <f>'A260'!F12</f>
        <v>Nama Indeks</v>
      </c>
      <c r="B7" s="1027" t="s">
        <v>4</v>
      </c>
      <c r="C7" s="5265" t="str">
        <f>'B120'!G40</f>
        <v>Wage and Salary Expense</v>
      </c>
      <c r="D7" s="5265"/>
      <c r="E7" s="1027"/>
      <c r="F7" s="1027"/>
      <c r="G7" s="1027"/>
      <c r="H7" s="1027"/>
      <c r="I7" s="174"/>
      <c r="J7" s="596" t="s">
        <v>10</v>
      </c>
      <c r="K7" s="3350">
        <v>45333</v>
      </c>
      <c r="L7" s="1634" t="s">
        <v>445</v>
      </c>
      <c r="M7" s="594">
        <v>0.45833333333333331</v>
      </c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4.166666666666663E-2</v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746748.5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6.2499999999999944E-2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8</v>
      </c>
      <c r="D14" s="1027"/>
      <c r="E14" s="1643" t="s">
        <v>53</v>
      </c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55" t="s">
        <v>5207</v>
      </c>
      <c r="D17" s="5254" t="s">
        <v>5211</v>
      </c>
      <c r="E17" s="5255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56"/>
      <c r="D18" s="5254"/>
      <c r="E18" s="5256"/>
      <c r="F18" s="1647"/>
      <c r="G18" s="1648"/>
      <c r="H18" s="517"/>
      <c r="I18" s="1649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74"/>
      <c r="N18" s="174"/>
    </row>
    <row r="19" spans="1:15">
      <c r="A19" s="174"/>
      <c r="B19" s="233"/>
      <c r="C19" s="5257"/>
      <c r="D19" s="5254"/>
      <c r="E19" s="5257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>Moderate</v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75">
      <c r="A37" s="174"/>
      <c r="B37" s="233"/>
      <c r="C37" s="1977" t="s">
        <v>2104</v>
      </c>
      <c r="D37" s="1031"/>
      <c r="E37" s="1978">
        <f>'A230.8'!P21</f>
        <v>4746748.5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75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75">
      <c r="A39" s="174"/>
      <c r="B39" s="233"/>
      <c r="C39" s="1977" t="s">
        <v>6963</v>
      </c>
      <c r="D39" s="1977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5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5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293" t="s">
        <v>1077</v>
      </c>
      <c r="H44" s="4080" t="s">
        <v>8665</v>
      </c>
      <c r="I44" s="4081"/>
      <c r="J44" s="4082"/>
      <c r="K44" s="174"/>
      <c r="L44" s="17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309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310"/>
      <c r="H47" s="1680"/>
      <c r="I47" s="4728"/>
      <c r="J47" s="4728"/>
      <c r="K47" s="4728"/>
      <c r="L47" s="4728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4728"/>
      <c r="J48" s="4728"/>
      <c r="K48" s="4728"/>
      <c r="L48" s="472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73" t="s">
        <v>1705</v>
      </c>
      <c r="D50" s="5273" t="s">
        <v>1690</v>
      </c>
      <c r="E50" s="5269" t="s">
        <v>1696</v>
      </c>
      <c r="F50" s="5263" t="s">
        <v>1701</v>
      </c>
      <c r="G50" s="5263" t="s">
        <v>1698</v>
      </c>
      <c r="H50" s="5283" t="s">
        <v>1695</v>
      </c>
      <c r="I50" s="5283"/>
      <c r="J50" s="5263" t="s">
        <v>1701</v>
      </c>
      <c r="K50" s="5266" t="s">
        <v>1697</v>
      </c>
      <c r="L50" s="5266" t="s">
        <v>1697</v>
      </c>
      <c r="M50" s="5263" t="s">
        <v>1771</v>
      </c>
      <c r="N50" s="174"/>
    </row>
    <row r="51" spans="1:14">
      <c r="A51" s="174"/>
      <c r="B51" s="174"/>
      <c r="C51" s="5274"/>
      <c r="D51" s="5274"/>
      <c r="E51" s="5269"/>
      <c r="F51" s="5263"/>
      <c r="G51" s="5263"/>
      <c r="H51" s="5283"/>
      <c r="I51" s="5283"/>
      <c r="J51" s="5263"/>
      <c r="K51" s="5266"/>
      <c r="L51" s="5266"/>
      <c r="M51" s="5263"/>
      <c r="N51" s="174"/>
    </row>
    <row r="52" spans="1:14">
      <c r="A52" s="174"/>
      <c r="B52" s="174"/>
      <c r="C52" s="5274"/>
      <c r="D52" s="5274"/>
      <c r="E52" s="5269"/>
      <c r="F52" s="5263"/>
      <c r="G52" s="5263"/>
      <c r="H52" s="5283"/>
      <c r="I52" s="5283"/>
      <c r="J52" s="5263"/>
      <c r="K52" s="5266"/>
      <c r="L52" s="5266"/>
      <c r="M52" s="5263"/>
      <c r="N52" s="174"/>
    </row>
    <row r="53" spans="1:14">
      <c r="A53" s="174"/>
      <c r="B53" s="174"/>
      <c r="C53" s="5275"/>
      <c r="D53" s="5275"/>
      <c r="E53" s="1955">
        <f>'WSTB-FINAL'!$AC$27</f>
        <v>45291</v>
      </c>
      <c r="F53" s="5264"/>
      <c r="G53" s="5264"/>
      <c r="H53" s="2207" t="s">
        <v>1699</v>
      </c>
      <c r="I53" s="2207" t="s">
        <v>1700</v>
      </c>
      <c r="J53" s="5264"/>
      <c r="K53" s="1957">
        <f>E53</f>
        <v>45291</v>
      </c>
      <c r="L53" s="1957">
        <f>Data1!E333</f>
        <v>45291</v>
      </c>
      <c r="M53" s="526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150850000</v>
      </c>
      <c r="F55" s="2744"/>
      <c r="G55" s="2744"/>
      <c r="H55" s="2075">
        <f>SUM(H57:H107)</f>
        <v>0</v>
      </c>
      <c r="I55" s="2075">
        <f>SUM(I57:I107)</f>
        <v>1496250</v>
      </c>
      <c r="J55" s="2744"/>
      <c r="K55" s="2075">
        <f>SUM(K57:K107)</f>
        <v>149353750</v>
      </c>
      <c r="L55" s="2075">
        <f>SUM(L57:L107)</f>
        <v>15085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820</v>
      </c>
      <c r="D57" s="1961" t="str">
        <f>_xlfn.IFNA(VLOOKUP($C$7&amp;":"&amp;B57,RekapMapAKun!$B$4:$E$1004,4,FALSE),"")</f>
        <v>Wage and Salary Expense</v>
      </c>
      <c r="E57" s="1962">
        <f>IF(D57="","",VLOOKUP(D57,'WSTB-FINAL'!$J$28:$AD$1027,12,FALSE))</f>
        <v>15085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1496250</v>
      </c>
      <c r="J57" s="2746"/>
      <c r="K57" s="1962">
        <f>IF(D57="","",VLOOKUP(D57,'WSTB-FINAL'!$J$28:$AD$1027,20,FALSE))</f>
        <v>149353750</v>
      </c>
      <c r="L57" s="1962">
        <f>IF(D57="","",VLOOKUP(D57,'WSTB-FINAL'!$J$28:$AD$1027,21,FALSE))</f>
        <v>15085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5.7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5.7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84" priority="4">
      <formula>IF($B20&amp;$D20=$G$20,TRUE)</formula>
    </cfRule>
  </conditionalFormatting>
  <conditionalFormatting sqref="I47:L48">
    <cfRule type="expression" dxfId="83" priority="2">
      <formula>IF($I$46&lt;&gt;"",TRUE,FALSE)</formula>
    </cfRule>
  </conditionalFormatting>
  <dataValidations count="5">
    <dataValidation type="list" allowBlank="1" showInputMessage="1" showErrorMessage="1" sqref="H44" xr:uid="{00000000-0002-0000-9300-000000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E14" xr:uid="{00000000-0002-0000-9300-000003000000}">
      <formula1>"High,Moderate,No"</formula1>
    </dataValidation>
    <dataValidation type="list" allowBlank="1" showInputMessage="1" showErrorMessage="1" sqref="K18" xr:uid="{00000000-0002-0000-9300-000004000000}">
      <formula1>"YA,TIDAK"</formula1>
    </dataValidation>
    <dataValidation allowBlank="1" showInputMessage="1" showErrorMessage="1" prompt="Cell ini otomatis terisi, tidak perlu diinput" sqref="K8:K9 K4" xr:uid="{00000000-0002-0000-9300-000006000000}"/>
    <dataValidation allowBlank="1" showInputMessage="1" showErrorMessage="1" prompt="Tidak perlu diisi, otomatis terisi" sqref="M4 M8:M9" xr:uid="{00000000-0002-0000-9300-000007000000}"/>
  </dataValidations>
  <hyperlinks>
    <hyperlink ref="I16" location="CR!A1" display="HASIL TOC LIHAT A250" xr:uid="{00000000-0004-0000-9300-000000000000}"/>
    <hyperlink ref="L18" location="'AJE-RJE'!A1" display="'AJE-RJE'!A1" xr:uid="{00000000-0004-0000-9300-000001000000}"/>
    <hyperlink ref="D48" location="'26.1'!A1" display="PILIH PROSEDUR" xr:uid="{00000000-0004-0000-9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93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3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400-000000000000}">
  <sheetPr codeName="Sheet152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9" t="str">
        <f>'26'!C7</f>
        <v>Wage and Salary Expense</v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36" ht="15.75">
      <c r="A3" s="5281" t="str">
        <f>'26'!C10&amp;" "&amp;'26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71"/>
  <dimension ref="A1:EY88"/>
  <sheetViews>
    <sheetView showGridLines="0" showRowColHeaders="0" topLeftCell="U1" zoomScale="68" zoomScaleNormal="110" workbookViewId="0">
      <pane ySplit="4" topLeftCell="A5" activePane="bottomLeft" state="frozen"/>
      <selection activeCell="E1" sqref="E1"/>
      <selection pane="bottomLeft" activeCell="P75" sqref="P75"/>
    </sheetView>
  </sheetViews>
  <sheetFormatPr defaultColWidth="4.7109375" defaultRowHeight="15"/>
  <cols>
    <col min="1" max="1" width="32.140625" style="17" hidden="1" customWidth="1"/>
    <col min="2" max="2" width="8.28515625" style="17" hidden="1" customWidth="1"/>
    <col min="3" max="3" width="0" style="17" hidden="1" customWidth="1"/>
    <col min="4" max="4" width="0.85546875" style="17" hidden="1" customWidth="1"/>
    <col min="5" max="5" width="4.7109375" style="17"/>
    <col min="6" max="6" width="5.85546875" style="17" bestFit="1" customWidth="1"/>
    <col min="7" max="10" width="4.7109375" style="17"/>
    <col min="11" max="11" width="5.42578125" style="17" customWidth="1"/>
    <col min="12" max="12" width="5" style="17" customWidth="1"/>
    <col min="13" max="24" width="4.7109375" style="17"/>
    <col min="25" max="25" width="3.140625" style="17" customWidth="1"/>
    <col min="26" max="30" width="4.7109375" style="17"/>
    <col min="31" max="31" width="14.7109375" style="17" bestFit="1" customWidth="1"/>
    <col min="32" max="36" width="4.7109375" style="17"/>
    <col min="37" max="37" width="5.7109375" style="17" customWidth="1"/>
    <col min="38" max="16384" width="4.7109375" style="17"/>
  </cols>
  <sheetData>
    <row r="1" spans="1:38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</row>
    <row r="2" spans="1:38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</row>
    <row r="3" spans="1:38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</row>
    <row r="4" spans="1:38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</row>
    <row r="5" spans="1:38"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</row>
    <row r="6" spans="1:38">
      <c r="D6" s="486"/>
      <c r="E6" s="456" t="s">
        <v>2</v>
      </c>
      <c r="F6" s="16"/>
      <c r="G6" s="16"/>
      <c r="H6" s="16"/>
      <c r="I6" s="16"/>
      <c r="J6" s="486" t="s">
        <v>4</v>
      </c>
      <c r="K6" s="456" t="str">
        <f>IF(Home!C10="","",Home!C10)</f>
        <v>KAP RAHAYA</v>
      </c>
      <c r="L6" s="16"/>
      <c r="M6" s="16"/>
      <c r="N6" s="16"/>
      <c r="O6" s="16"/>
      <c r="P6" s="16"/>
      <c r="Q6" s="16"/>
      <c r="R6" s="16"/>
      <c r="S6" s="16"/>
      <c r="T6" s="16"/>
      <c r="U6" s="16"/>
      <c r="V6" s="16"/>
      <c r="W6" s="16"/>
      <c r="X6" s="16"/>
      <c r="Y6" s="16"/>
      <c r="Z6" s="16"/>
      <c r="AA6" s="67"/>
      <c r="AB6" s="67"/>
      <c r="AC6" s="67"/>
      <c r="AD6" s="74"/>
      <c r="AE6" s="74"/>
      <c r="AF6" s="67"/>
      <c r="AG6" s="171"/>
      <c r="AH6" s="67"/>
      <c r="AI6" s="67"/>
      <c r="AJ6" s="67"/>
      <c r="AK6" s="74"/>
      <c r="AL6" s="74"/>
    </row>
    <row r="7" spans="1:38">
      <c r="D7" s="486"/>
      <c r="E7" s="456" t="s">
        <v>1</v>
      </c>
      <c r="F7" s="16"/>
      <c r="G7" s="16"/>
      <c r="H7" s="16"/>
      <c r="I7" s="16"/>
      <c r="J7" s="486" t="s">
        <v>4</v>
      </c>
      <c r="K7" s="456" t="str">
        <f>IF(Home!C14="","",Home!C14)</f>
        <v>Rahayu Bawana</v>
      </c>
      <c r="L7" s="16"/>
      <c r="M7" s="16"/>
      <c r="N7" s="16"/>
      <c r="O7" s="16"/>
      <c r="P7" s="16"/>
      <c r="Q7" s="16"/>
      <c r="R7" s="16"/>
      <c r="S7" s="16"/>
      <c r="T7" s="16"/>
      <c r="U7" s="16"/>
      <c r="V7" s="16"/>
      <c r="W7" s="16"/>
      <c r="X7" s="16"/>
      <c r="Y7" s="16"/>
      <c r="Z7" s="16"/>
      <c r="AA7" s="67"/>
      <c r="AB7" s="67"/>
      <c r="AC7" s="67"/>
      <c r="AD7" s="74"/>
      <c r="AE7" s="74"/>
      <c r="AF7" s="67"/>
      <c r="AG7" s="171"/>
      <c r="AH7" s="67"/>
      <c r="AI7" s="67"/>
      <c r="AJ7" s="67"/>
      <c r="AK7" s="74"/>
      <c r="AL7" s="74"/>
    </row>
    <row r="8" spans="1:38">
      <c r="D8" s="48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6"/>
      <c r="V8" s="16"/>
      <c r="W8" s="16"/>
      <c r="X8" s="16"/>
      <c r="Y8" s="16"/>
      <c r="Z8" s="16"/>
      <c r="AA8" s="67"/>
      <c r="AB8" s="67"/>
      <c r="AC8" s="67"/>
      <c r="AD8" s="74"/>
      <c r="AE8" s="74"/>
      <c r="AF8" s="67"/>
      <c r="AG8" s="171"/>
      <c r="AH8" s="67"/>
      <c r="AI8" s="67"/>
      <c r="AJ8" s="67"/>
      <c r="AK8" s="74"/>
      <c r="AL8" s="74"/>
    </row>
    <row r="9" spans="1:38">
      <c r="D9" s="48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6"/>
      <c r="V9" s="16"/>
      <c r="W9" s="16"/>
      <c r="X9" s="16"/>
      <c r="Y9" s="16"/>
      <c r="Z9" s="16"/>
      <c r="AA9" s="67"/>
      <c r="AB9" s="67"/>
      <c r="AC9" s="67"/>
      <c r="AD9" s="74"/>
      <c r="AE9" s="74"/>
      <c r="AF9" s="67"/>
      <c r="AG9" s="67"/>
      <c r="AH9" s="67"/>
      <c r="AI9" s="67"/>
      <c r="AJ9" s="74"/>
      <c r="AK9" s="74"/>
      <c r="AL9" s="74"/>
    </row>
    <row r="10" spans="1:38">
      <c r="D10" s="48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- 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6"/>
      <c r="V10" s="16"/>
      <c r="W10" s="16"/>
      <c r="X10" s="16"/>
      <c r="Y10" s="16"/>
      <c r="Z10" s="16"/>
      <c r="AA10" s="67"/>
      <c r="AB10" s="67"/>
      <c r="AC10" s="67"/>
      <c r="AD10" s="74"/>
      <c r="AE10" s="74"/>
      <c r="AF10" s="67"/>
      <c r="AG10" s="67"/>
      <c r="AH10" s="67"/>
      <c r="AI10" s="67"/>
      <c r="AJ10" s="74"/>
      <c r="AK10" s="74"/>
      <c r="AL10" s="74"/>
    </row>
    <row r="11" spans="1:38">
      <c r="D11" s="486"/>
      <c r="E11" s="456" t="s">
        <v>16</v>
      </c>
      <c r="F11" s="148"/>
      <c r="G11" s="148"/>
      <c r="H11" s="148"/>
      <c r="I11" s="148"/>
      <c r="J11" s="486" t="s">
        <v>4</v>
      </c>
      <c r="K11" s="456" t="s">
        <v>7057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6"/>
      <c r="V11" s="16"/>
      <c r="W11" s="16"/>
      <c r="X11" s="16"/>
      <c r="Y11" s="16"/>
      <c r="Z11" s="16"/>
      <c r="AA11" s="67"/>
      <c r="AB11" s="67"/>
      <c r="AC11" s="67"/>
      <c r="AD11" s="74"/>
      <c r="AE11" s="74"/>
      <c r="AF11" s="74"/>
      <c r="AG11" s="74"/>
      <c r="AH11" s="67"/>
      <c r="AI11" s="67"/>
      <c r="AJ11" s="74"/>
      <c r="AK11" s="74"/>
      <c r="AL11" s="74"/>
    </row>
    <row r="12" spans="1:38">
      <c r="D12" s="486"/>
      <c r="E12" s="456" t="s">
        <v>17</v>
      </c>
      <c r="F12" s="148"/>
      <c r="G12" s="148"/>
      <c r="H12" s="148"/>
      <c r="I12" s="148"/>
      <c r="J12" s="486" t="s">
        <v>4</v>
      </c>
      <c r="K12" s="456" t="str">
        <f>'A110'!F28</f>
        <v>Kompetensi, Ketersediaan waktu, dan Independensi personel KAP untuk penunjukan Tim Perikat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6"/>
      <c r="V12" s="16"/>
      <c r="W12" s="16"/>
      <c r="X12" s="16"/>
      <c r="Y12" s="16"/>
      <c r="Z12" s="16"/>
      <c r="AA12" s="67"/>
      <c r="AB12" s="67"/>
      <c r="AC12" s="67"/>
      <c r="AD12" s="74"/>
      <c r="AE12" s="74"/>
      <c r="AF12" s="74"/>
      <c r="AG12" s="74"/>
      <c r="AH12" s="67"/>
      <c r="AI12" s="67"/>
      <c r="AJ12" s="67"/>
      <c r="AK12" s="74"/>
      <c r="AL12" s="74"/>
    </row>
    <row r="13" spans="1:38">
      <c r="D13" s="486"/>
      <c r="E13" s="456" t="s">
        <v>288</v>
      </c>
      <c r="F13" s="148"/>
      <c r="G13" s="148"/>
      <c r="H13" s="148"/>
      <c r="I13" s="148"/>
      <c r="J13" s="486" t="s">
        <v>4</v>
      </c>
      <c r="K13" s="456" t="s">
        <v>466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6"/>
      <c r="V13" s="16"/>
      <c r="W13" s="16"/>
      <c r="X13" s="16"/>
      <c r="Y13" s="16"/>
      <c r="Z13" s="16"/>
      <c r="AA13" s="67"/>
      <c r="AB13" s="67"/>
      <c r="AC13" s="67"/>
      <c r="AD13" s="74"/>
      <c r="AE13" s="74"/>
      <c r="AF13" s="74"/>
      <c r="AG13" s="74"/>
      <c r="AH13" s="67"/>
      <c r="AI13" s="67"/>
      <c r="AJ13" s="74"/>
      <c r="AK13" s="74"/>
      <c r="AL13" s="74"/>
    </row>
    <row r="14" spans="1:38">
      <c r="A14" s="456"/>
      <c r="B14" s="456"/>
      <c r="D14" s="456"/>
      <c r="E14" s="172"/>
      <c r="F14" s="148"/>
      <c r="G14" s="148"/>
      <c r="H14" s="148"/>
      <c r="I14" s="148"/>
      <c r="J14" s="148"/>
      <c r="K14" s="456" t="s">
        <v>473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6"/>
      <c r="V14" s="16"/>
      <c r="W14" s="16"/>
      <c r="X14" s="16"/>
      <c r="Y14" s="16"/>
      <c r="Z14" s="16"/>
      <c r="AA14" s="67"/>
      <c r="AB14" s="67"/>
      <c r="AC14" s="67"/>
      <c r="AD14" s="74"/>
      <c r="AE14" s="74"/>
      <c r="AF14" s="74"/>
      <c r="AG14" s="74"/>
      <c r="AH14" s="67"/>
      <c r="AI14" s="67"/>
      <c r="AJ14" s="74"/>
      <c r="AK14" s="74"/>
      <c r="AL14" s="74"/>
    </row>
    <row r="15" spans="1:38">
      <c r="A15" s="456"/>
      <c r="B15" s="456"/>
      <c r="D15" s="456"/>
      <c r="E15" s="172"/>
      <c r="F15" s="148"/>
      <c r="G15" s="148"/>
      <c r="H15" s="148"/>
      <c r="I15" s="148"/>
      <c r="J15" s="148"/>
      <c r="K15" s="456" t="s">
        <v>467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6"/>
      <c r="V15" s="16"/>
      <c r="W15" s="16"/>
      <c r="X15" s="16"/>
      <c r="Y15" s="16"/>
      <c r="Z15" s="16"/>
      <c r="AA15" s="67"/>
      <c r="AB15" s="67"/>
      <c r="AC15" s="67"/>
      <c r="AD15" s="74"/>
      <c r="AE15" s="74"/>
      <c r="AF15" s="74"/>
      <c r="AG15" s="74"/>
      <c r="AH15" s="67"/>
      <c r="AI15" s="67"/>
      <c r="AJ15" s="74"/>
      <c r="AK15" s="74"/>
      <c r="AL15" s="74"/>
    </row>
    <row r="16" spans="1:38">
      <c r="A16" s="456"/>
      <c r="B16" s="456"/>
      <c r="D16" s="456"/>
      <c r="E16" s="172"/>
      <c r="F16" s="148"/>
      <c r="G16" s="148"/>
      <c r="H16" s="148"/>
      <c r="I16" s="148"/>
      <c r="J16" s="148"/>
      <c r="K16" s="456" t="s">
        <v>472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6"/>
      <c r="V16" s="16"/>
      <c r="W16" s="16"/>
      <c r="X16" s="16"/>
      <c r="Y16" s="16"/>
      <c r="Z16" s="16"/>
      <c r="AA16" s="67"/>
      <c r="AB16" s="67"/>
      <c r="AC16" s="67"/>
      <c r="AD16" s="74"/>
      <c r="AE16" s="74"/>
      <c r="AF16" s="74"/>
      <c r="AG16" s="74"/>
      <c r="AH16" s="67"/>
      <c r="AI16" s="67"/>
      <c r="AJ16" s="74"/>
      <c r="AK16" s="74"/>
      <c r="AL16" s="74"/>
    </row>
    <row r="17" spans="1:151" ht="6" customHeight="1"/>
    <row r="18" spans="1:151" hidden="1">
      <c r="A18" s="690"/>
      <c r="B18" s="691"/>
      <c r="C18" s="691"/>
      <c r="E18" s="1069"/>
      <c r="F18" s="104"/>
      <c r="G18" s="16"/>
      <c r="H18" s="16"/>
      <c r="I18" s="16"/>
      <c r="J18" s="16"/>
      <c r="K18" s="16"/>
      <c r="L18" s="16"/>
      <c r="M18" s="16"/>
      <c r="N18" s="16"/>
      <c r="O18" s="16"/>
      <c r="P18" s="16"/>
      <c r="Q18" s="16"/>
      <c r="R18" s="16"/>
      <c r="S18" s="16"/>
      <c r="T18" s="16"/>
      <c r="U18" s="16"/>
      <c r="V18" s="16"/>
      <c r="W18" s="16"/>
      <c r="X18" s="16"/>
      <c r="Y18" s="16"/>
      <c r="Z18" s="4" t="s">
        <v>18</v>
      </c>
      <c r="AA18" s="4"/>
      <c r="AB18" s="4"/>
      <c r="AC18" s="4"/>
      <c r="AD18" s="4"/>
      <c r="AE18" s="4"/>
      <c r="AF18" s="4"/>
      <c r="AG18" s="4"/>
      <c r="AH18" s="55"/>
      <c r="AI18" s="55"/>
      <c r="AJ18" s="55"/>
      <c r="AK18" s="55" t="s">
        <v>19</v>
      </c>
      <c r="AL18" s="16"/>
    </row>
    <row r="19" spans="1:151" hidden="1">
      <c r="A19"/>
      <c r="B19" s="692"/>
      <c r="C19" s="695"/>
      <c r="D19" s="566"/>
      <c r="E19" s="568"/>
      <c r="F19" s="568"/>
      <c r="G19" s="569"/>
      <c r="H19" s="569"/>
      <c r="I19" s="569"/>
      <c r="J19" s="569"/>
      <c r="K19" s="569"/>
      <c r="L19" s="569"/>
      <c r="M19" s="569"/>
      <c r="N19" s="569"/>
      <c r="O19" s="569"/>
      <c r="P19" s="569"/>
      <c r="Q19" s="569"/>
      <c r="R19" s="569"/>
      <c r="S19" s="569"/>
      <c r="T19" s="569"/>
      <c r="U19" s="569"/>
      <c r="V19" s="569"/>
      <c r="W19" s="569"/>
      <c r="X19" s="569"/>
      <c r="Y19" s="569"/>
      <c r="Z19" s="570"/>
      <c r="AA19" s="570"/>
      <c r="AB19" s="570"/>
      <c r="AC19" s="570"/>
      <c r="AD19" s="570"/>
      <c r="AE19" s="570"/>
      <c r="AF19" s="570"/>
      <c r="AG19" s="570"/>
      <c r="AH19" s="571"/>
      <c r="AI19" s="571"/>
      <c r="AJ19" s="571"/>
      <c r="AK19" s="571"/>
      <c r="AL19" s="569"/>
    </row>
    <row r="20" spans="1:151" hidden="1">
      <c r="A20"/>
      <c r="B20" s="693"/>
      <c r="C20" s="691"/>
      <c r="E20" s="104"/>
      <c r="F20" s="104"/>
      <c r="G20" s="16"/>
      <c r="H20" s="16"/>
      <c r="I20" s="16"/>
      <c r="J20" s="16"/>
      <c r="K20" s="16"/>
      <c r="L20" s="16"/>
      <c r="M20" s="16"/>
      <c r="N20" s="16"/>
      <c r="O20" s="16"/>
      <c r="P20" s="16"/>
      <c r="Q20" s="16"/>
      <c r="R20" s="16"/>
      <c r="S20" s="16"/>
      <c r="T20" s="16"/>
      <c r="U20" s="16"/>
      <c r="V20" s="16"/>
      <c r="W20" s="16"/>
      <c r="X20" s="16"/>
      <c r="Y20" s="16"/>
      <c r="Z20" s="4"/>
      <c r="AA20" s="4"/>
      <c r="AB20" s="4"/>
      <c r="AC20" s="4"/>
      <c r="AD20" s="4"/>
      <c r="AE20" s="4"/>
      <c r="AF20" s="4"/>
      <c r="AG20" s="4"/>
      <c r="AH20" s="55"/>
      <c r="AI20" s="55"/>
      <c r="AJ20" s="55"/>
      <c r="AK20" s="55"/>
      <c r="AL20" s="16"/>
    </row>
    <row r="21" spans="1:151" hidden="1">
      <c r="A21"/>
      <c r="B21" s="948"/>
      <c r="C21" s="694"/>
      <c r="E21" s="104"/>
      <c r="F21" s="104"/>
      <c r="G21" s="16"/>
      <c r="H21" s="16"/>
      <c r="I21" s="16"/>
      <c r="J21" s="16"/>
      <c r="K21" s="16"/>
      <c r="L21" s="16"/>
      <c r="M21" s="16"/>
      <c r="N21" s="16"/>
      <c r="O21" s="16"/>
      <c r="P21" s="16"/>
      <c r="Q21" s="16"/>
      <c r="R21" s="16"/>
      <c r="S21" s="16"/>
      <c r="T21" s="16"/>
      <c r="U21" s="16"/>
      <c r="V21" s="16"/>
      <c r="W21" s="16"/>
      <c r="X21" s="16"/>
      <c r="Y21" s="16"/>
      <c r="Z21" s="4"/>
      <c r="AA21" s="4"/>
      <c r="AB21" s="4"/>
      <c r="AC21" s="4"/>
      <c r="AD21" s="4"/>
      <c r="AE21" s="4"/>
      <c r="AF21" s="4"/>
      <c r="AG21" s="4"/>
      <c r="AH21" s="55"/>
      <c r="AI21" s="55"/>
      <c r="AJ21" s="55"/>
      <c r="AK21" s="55"/>
      <c r="AL21" s="16"/>
    </row>
    <row r="22" spans="1:151">
      <c r="A22"/>
      <c r="B22" s="948"/>
      <c r="C22" s="694"/>
      <c r="E22" s="104"/>
      <c r="F22" s="104"/>
      <c r="G22" s="16"/>
      <c r="H22" s="16"/>
      <c r="I22" s="16"/>
      <c r="J22" s="16"/>
      <c r="K22" s="16"/>
      <c r="L22" s="16"/>
      <c r="M22" s="16"/>
      <c r="N22" s="16"/>
      <c r="O22" s="16"/>
      <c r="P22" s="16"/>
      <c r="Q22" s="16"/>
      <c r="R22" s="16"/>
      <c r="S22" s="16"/>
      <c r="T22" s="16"/>
      <c r="U22" s="16"/>
      <c r="V22" s="16"/>
      <c r="W22" s="16"/>
      <c r="X22" s="16"/>
      <c r="Y22" s="16"/>
      <c r="Z22" s="4"/>
      <c r="AA22" s="4"/>
      <c r="AB22" s="4"/>
      <c r="AC22" s="4"/>
      <c r="AD22" s="4"/>
      <c r="AE22" s="4"/>
      <c r="AF22" s="4"/>
      <c r="AG22" s="4"/>
      <c r="AH22" s="55"/>
      <c r="AI22" s="55"/>
      <c r="AJ22" s="55"/>
      <c r="AK22" s="55"/>
      <c r="AL22" s="16"/>
    </row>
    <row r="23" spans="1:151">
      <c r="A23"/>
      <c r="B23" s="948"/>
      <c r="C23" s="694"/>
      <c r="E23" s="104"/>
      <c r="F23" s="104"/>
      <c r="G23" s="16"/>
      <c r="H23" s="16"/>
      <c r="I23" s="16"/>
      <c r="J23" s="16"/>
      <c r="K23" s="16"/>
      <c r="L23" s="16"/>
      <c r="M23" s="16"/>
      <c r="N23" s="16"/>
      <c r="O23" s="16"/>
      <c r="P23" s="16"/>
      <c r="Q23" s="16"/>
      <c r="R23" s="16"/>
      <c r="S23" s="16"/>
      <c r="T23" s="16"/>
      <c r="U23" s="16"/>
      <c r="V23" s="16"/>
      <c r="W23" s="16"/>
      <c r="X23" s="16"/>
      <c r="Y23" s="16"/>
      <c r="Z23" s="4"/>
      <c r="AA23" s="4"/>
      <c r="AB23" s="4"/>
      <c r="AC23" s="4"/>
      <c r="AD23" s="4"/>
      <c r="AE23" s="4"/>
      <c r="AF23" s="4"/>
      <c r="AG23" s="4"/>
      <c r="AH23" s="55"/>
      <c r="AI23" s="55"/>
      <c r="AJ23" s="55"/>
      <c r="AK23" s="55"/>
      <c r="AL23" s="16"/>
    </row>
    <row r="24" spans="1:151" ht="18.75">
      <c r="A24"/>
      <c r="B24" s="948"/>
      <c r="C24" s="694"/>
      <c r="E24" s="3597" t="s">
        <v>8460</v>
      </c>
      <c r="F24" s="3597"/>
      <c r="G24" s="3597"/>
      <c r="H24" s="3597"/>
      <c r="I24" s="3597"/>
      <c r="J24" s="3597"/>
      <c r="K24" s="3597"/>
      <c r="L24" s="3597"/>
      <c r="M24" s="3597"/>
      <c r="N24" s="3597"/>
      <c r="O24" s="3597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60"/>
      <c r="AA24" s="160"/>
      <c r="AB24" s="160"/>
      <c r="AC24" s="160"/>
      <c r="AD24" s="160"/>
      <c r="AE24" s="160"/>
      <c r="AF24" s="160"/>
      <c r="AG24" s="160"/>
      <c r="AH24" s="200"/>
      <c r="AI24" s="200"/>
      <c r="AJ24" s="200"/>
      <c r="AK24" s="200"/>
      <c r="AL24" s="148"/>
    </row>
    <row r="25" spans="1:151">
      <c r="A25"/>
      <c r="B25" s="948"/>
      <c r="C25" s="694"/>
      <c r="E25" s="205"/>
      <c r="F25" s="148"/>
      <c r="G25" s="148"/>
      <c r="H25" s="148"/>
      <c r="I25" s="148"/>
      <c r="J25" s="148"/>
      <c r="K25" s="148"/>
      <c r="L25" s="148"/>
      <c r="M25" s="148"/>
      <c r="N25" s="148"/>
      <c r="O25" s="148"/>
      <c r="P25" s="148"/>
      <c r="Q25" s="148"/>
      <c r="R25" s="148"/>
      <c r="S25" s="148"/>
      <c r="T25" s="148"/>
      <c r="U25" s="148"/>
      <c r="V25" s="148"/>
      <c r="W25" s="148"/>
      <c r="X25" s="148"/>
      <c r="Y25" s="148"/>
      <c r="Z25" s="160"/>
      <c r="AA25" s="160"/>
      <c r="AB25" s="160"/>
      <c r="AC25" s="160"/>
      <c r="AD25" s="160"/>
      <c r="AE25" s="160"/>
      <c r="AF25" s="160"/>
      <c r="AG25" s="160"/>
      <c r="AH25" s="200"/>
      <c r="AI25" s="200"/>
      <c r="AJ25" s="200"/>
      <c r="AK25" s="200"/>
      <c r="AL25" s="148"/>
    </row>
    <row r="26" spans="1:151" ht="15" customHeight="1">
      <c r="A26"/>
      <c r="B26" s="948"/>
      <c r="C26" s="694"/>
      <c r="E26" s="3529" t="s">
        <v>21</v>
      </c>
      <c r="F26" s="3529" t="s">
        <v>61</v>
      </c>
      <c r="G26" s="3529"/>
      <c r="H26" s="3529"/>
      <c r="I26" s="3529"/>
      <c r="J26" s="3529"/>
      <c r="K26" s="3529" t="s">
        <v>593</v>
      </c>
      <c r="L26" s="3529"/>
      <c r="M26" s="3529"/>
      <c r="N26" s="3587" t="s">
        <v>602</v>
      </c>
      <c r="O26" s="3587"/>
      <c r="P26" s="3587"/>
      <c r="Q26" s="3587" t="s">
        <v>603</v>
      </c>
      <c r="R26" s="3587"/>
      <c r="S26" s="3587"/>
      <c r="T26" s="3587"/>
      <c r="U26" s="3587"/>
      <c r="V26" s="3587" t="s">
        <v>604</v>
      </c>
      <c r="W26" s="3587"/>
      <c r="X26" s="3587"/>
      <c r="Y26" s="3587"/>
      <c r="Z26" s="3587"/>
      <c r="AA26" s="3587" t="s">
        <v>605</v>
      </c>
      <c r="AB26" s="3587"/>
      <c r="AC26" s="3587"/>
      <c r="AD26" s="3587"/>
      <c r="AE26" s="3587"/>
      <c r="AF26" s="3587" t="s">
        <v>606</v>
      </c>
      <c r="AG26" s="3587"/>
      <c r="AH26" s="3587"/>
      <c r="AI26" s="3587"/>
      <c r="AJ26" s="3587" t="s">
        <v>607</v>
      </c>
      <c r="AK26" s="3587"/>
      <c r="AL26" s="3587"/>
      <c r="AO26" s="68"/>
    </row>
    <row r="27" spans="1:151" ht="15" customHeight="1">
      <c r="A27"/>
      <c r="B27" s="948"/>
      <c r="C27" s="694"/>
      <c r="E27" s="3586"/>
      <c r="F27" s="3586"/>
      <c r="G27" s="3586"/>
      <c r="H27" s="3586"/>
      <c r="I27" s="3586"/>
      <c r="J27" s="3586"/>
      <c r="K27" s="3586"/>
      <c r="L27" s="3586"/>
      <c r="M27" s="3586"/>
      <c r="N27" s="3588"/>
      <c r="O27" s="3588"/>
      <c r="P27" s="3588"/>
      <c r="Q27" s="3588"/>
      <c r="R27" s="3588"/>
      <c r="S27" s="3588"/>
      <c r="T27" s="3588"/>
      <c r="U27" s="3588"/>
      <c r="V27" s="3588"/>
      <c r="W27" s="3588"/>
      <c r="X27" s="3588"/>
      <c r="Y27" s="3588"/>
      <c r="Z27" s="3588"/>
      <c r="AA27" s="3588"/>
      <c r="AB27" s="3588"/>
      <c r="AC27" s="3588"/>
      <c r="AD27" s="3588"/>
      <c r="AE27" s="3588"/>
      <c r="AF27" s="3588"/>
      <c r="AG27" s="3588"/>
      <c r="AH27" s="3588"/>
      <c r="AI27" s="3588"/>
      <c r="AJ27" s="3588"/>
      <c r="AK27" s="3588"/>
      <c r="AL27" s="3588"/>
      <c r="AO27" s="68"/>
    </row>
    <row r="28" spans="1:151" ht="15" customHeight="1">
      <c r="A28"/>
      <c r="B28" s="948"/>
      <c r="C28" s="694"/>
      <c r="E28" s="3586"/>
      <c r="F28" s="3586"/>
      <c r="G28" s="3586"/>
      <c r="H28" s="3586"/>
      <c r="I28" s="3586"/>
      <c r="J28" s="3586"/>
      <c r="K28" s="3586"/>
      <c r="L28" s="3586"/>
      <c r="M28" s="3586"/>
      <c r="N28" s="3588"/>
      <c r="O28" s="3588"/>
      <c r="P28" s="3588"/>
      <c r="Q28" s="3588"/>
      <c r="R28" s="3588"/>
      <c r="S28" s="3588"/>
      <c r="T28" s="3588"/>
      <c r="U28" s="3588"/>
      <c r="V28" s="3588"/>
      <c r="W28" s="3588"/>
      <c r="X28" s="3588"/>
      <c r="Y28" s="3588"/>
      <c r="Z28" s="3588"/>
      <c r="AA28" s="3588"/>
      <c r="AB28" s="3588"/>
      <c r="AC28" s="3588"/>
      <c r="AD28" s="3588"/>
      <c r="AE28" s="3588"/>
      <c r="AF28" s="3588"/>
      <c r="AG28" s="3588"/>
      <c r="AH28" s="3588"/>
      <c r="AI28" s="3588"/>
      <c r="AJ28" s="3588"/>
      <c r="AK28" s="3588"/>
      <c r="AL28" s="3588"/>
      <c r="AO28" s="68"/>
    </row>
    <row r="29" spans="1:151" ht="15" customHeight="1">
      <c r="A29"/>
      <c r="B29" s="948"/>
      <c r="C29" s="694"/>
      <c r="E29" s="3586"/>
      <c r="F29" s="3586"/>
      <c r="G29" s="3586"/>
      <c r="H29" s="3586"/>
      <c r="I29" s="3586"/>
      <c r="J29" s="3586"/>
      <c r="K29" s="3586"/>
      <c r="L29" s="3586"/>
      <c r="M29" s="3586"/>
      <c r="N29" s="3588"/>
      <c r="O29" s="3588"/>
      <c r="P29" s="3588"/>
      <c r="Q29" s="3588"/>
      <c r="R29" s="3588"/>
      <c r="S29" s="3588"/>
      <c r="T29" s="3588"/>
      <c r="U29" s="3588"/>
      <c r="V29" s="3588"/>
      <c r="W29" s="3588"/>
      <c r="X29" s="3588"/>
      <c r="Y29" s="3588"/>
      <c r="Z29" s="3588"/>
      <c r="AA29" s="3588"/>
      <c r="AB29" s="3588"/>
      <c r="AC29" s="3588"/>
      <c r="AD29" s="3588"/>
      <c r="AE29" s="3588"/>
      <c r="AF29" s="3588"/>
      <c r="AG29" s="3588"/>
      <c r="AH29" s="3588"/>
      <c r="AI29" s="3588"/>
      <c r="AJ29" s="3588"/>
      <c r="AK29" s="3588"/>
      <c r="AL29" s="3588"/>
      <c r="AO29" s="68"/>
    </row>
    <row r="30" spans="1:151" ht="15.75">
      <c r="A30"/>
      <c r="B30" s="948"/>
      <c r="C30" s="694"/>
      <c r="E30" s="3530"/>
      <c r="F30" s="3530"/>
      <c r="G30" s="3530"/>
      <c r="H30" s="3530"/>
      <c r="I30" s="3530"/>
      <c r="J30" s="3530"/>
      <c r="K30" s="3530"/>
      <c r="L30" s="3530"/>
      <c r="M30" s="3530"/>
      <c r="N30" s="3589"/>
      <c r="O30" s="3589"/>
      <c r="P30" s="3589"/>
      <c r="Q30" s="3589"/>
      <c r="R30" s="3589"/>
      <c r="S30" s="3589"/>
      <c r="T30" s="3589"/>
      <c r="U30" s="3589"/>
      <c r="V30" s="3589"/>
      <c r="W30" s="3589"/>
      <c r="X30" s="3589"/>
      <c r="Y30" s="3589"/>
      <c r="Z30" s="3589"/>
      <c r="AA30" s="3589"/>
      <c r="AB30" s="3589"/>
      <c r="AC30" s="3589"/>
      <c r="AD30" s="3589"/>
      <c r="AE30" s="3589"/>
      <c r="AF30" s="3589"/>
      <c r="AG30" s="3589"/>
      <c r="AH30" s="3589"/>
      <c r="AI30" s="3589"/>
      <c r="AJ30" s="3589"/>
      <c r="AK30" s="3589"/>
      <c r="AL30" s="3589"/>
      <c r="AO30" s="69"/>
      <c r="ES30" s="13" t="s">
        <v>280</v>
      </c>
      <c r="ET30" s="14" t="s">
        <v>18</v>
      </c>
      <c r="EU30" s="14" t="s">
        <v>19</v>
      </c>
    </row>
    <row r="31" spans="1:151" ht="15.75">
      <c r="A31"/>
      <c r="B31" s="948"/>
      <c r="C31" s="694"/>
      <c r="E31" s="206">
        <f>IF(A1103A!E86="","",A1103A!E86)</f>
        <v>1</v>
      </c>
      <c r="F31" s="3585" t="str">
        <f>IF(A1103A!F86="","",A1103A!F86)</f>
        <v>Rahayu Bawana</v>
      </c>
      <c r="G31" s="3585"/>
      <c r="H31" s="3585"/>
      <c r="I31" s="3585"/>
      <c r="J31" s="3585"/>
      <c r="K31" s="3590" t="str">
        <f>IF(N31="","",IF(AND(N31=Data1!$Q$177,Data1!R178=5),"Memadai","Tidak Memadai"))</f>
        <v>Memadai</v>
      </c>
      <c r="L31" s="3590"/>
      <c r="M31" s="3590"/>
      <c r="N31" s="3591" t="s">
        <v>18</v>
      </c>
      <c r="O31" s="3591"/>
      <c r="P31" s="3591"/>
      <c r="Q31" s="3591" t="s">
        <v>19</v>
      </c>
      <c r="R31" s="3591"/>
      <c r="S31" s="3591"/>
      <c r="T31" s="3591"/>
      <c r="U31" s="3591"/>
      <c r="V31" s="3591" t="s">
        <v>19</v>
      </c>
      <c r="W31" s="3591"/>
      <c r="X31" s="3591"/>
      <c r="Y31" s="3591"/>
      <c r="Z31" s="3591"/>
      <c r="AA31" s="3591" t="s">
        <v>19</v>
      </c>
      <c r="AB31" s="3591"/>
      <c r="AC31" s="3591"/>
      <c r="AD31" s="3591"/>
      <c r="AE31" s="3591"/>
      <c r="AF31" s="3575" t="s">
        <v>19</v>
      </c>
      <c r="AG31" s="3576"/>
      <c r="AH31" s="3576"/>
      <c r="AI31" s="3577"/>
      <c r="AJ31" s="3591" t="s">
        <v>19</v>
      </c>
      <c r="AK31" s="3591"/>
      <c r="AL31" s="3591"/>
      <c r="AO31" s="69"/>
      <c r="ER31" s="17" t="str">
        <f t="shared" ref="ER31:ER45" si="0">F31</f>
        <v>Rahayu Bawana</v>
      </c>
      <c r="ES31" s="17">
        <f>COUNTIF($N31:$AL31,$ES$30)</f>
        <v>0</v>
      </c>
      <c r="ET31" s="17">
        <f>COUNTIF($N31:$AL31,$ET$30)</f>
        <v>1</v>
      </c>
      <c r="EU31" s="17">
        <f>COUNTIF($N31:$AL31,$EU$30)</f>
        <v>5</v>
      </c>
    </row>
    <row r="32" spans="1:151" ht="15.75">
      <c r="A32"/>
      <c r="B32" s="948"/>
      <c r="C32" s="694"/>
      <c r="E32" s="206">
        <f>IF(A1103A!E87="","",A1103A!E87)</f>
        <v>2</v>
      </c>
      <c r="F32" s="3585" t="str">
        <f>IF(A1103A!F87="","",A1103A!F87)</f>
        <v>Aman Dihati</v>
      </c>
      <c r="G32" s="3585"/>
      <c r="H32" s="3585"/>
      <c r="I32" s="3585"/>
      <c r="J32" s="3585"/>
      <c r="K32" s="3590" t="str">
        <f>IF(N32="","",IF(AND(N32=Data1!$Q$177,Data1!R179=5),"Memadai","Tidak Memadai"))</f>
        <v>Memadai</v>
      </c>
      <c r="L32" s="3590"/>
      <c r="M32" s="3590"/>
      <c r="N32" s="3591" t="s">
        <v>18</v>
      </c>
      <c r="O32" s="3591"/>
      <c r="P32" s="3591"/>
      <c r="Q32" s="3591" t="s">
        <v>19</v>
      </c>
      <c r="R32" s="3591"/>
      <c r="S32" s="3591"/>
      <c r="T32" s="3591"/>
      <c r="U32" s="3591"/>
      <c r="V32" s="3591" t="s">
        <v>19</v>
      </c>
      <c r="W32" s="3591"/>
      <c r="X32" s="3591"/>
      <c r="Y32" s="3591"/>
      <c r="Z32" s="3591"/>
      <c r="AA32" s="3591" t="s">
        <v>19</v>
      </c>
      <c r="AB32" s="3591"/>
      <c r="AC32" s="3591"/>
      <c r="AD32" s="3591"/>
      <c r="AE32" s="3591"/>
      <c r="AF32" s="3575" t="s">
        <v>19</v>
      </c>
      <c r="AG32" s="3576"/>
      <c r="AH32" s="3576"/>
      <c r="AI32" s="3577"/>
      <c r="AJ32" s="3591" t="s">
        <v>19</v>
      </c>
      <c r="AK32" s="3591"/>
      <c r="AL32" s="3591"/>
      <c r="AO32" s="69"/>
      <c r="ER32" s="17" t="str">
        <f t="shared" si="0"/>
        <v>Aman Dihati</v>
      </c>
      <c r="ES32" s="17">
        <f t="shared" ref="ES32:ES45" si="1">COUNTIF($N32:$AL32,$ES$30)</f>
        <v>0</v>
      </c>
      <c r="ET32" s="17">
        <f t="shared" ref="ET32:ET45" si="2">COUNTIF($N32:$AL32,$ET$30)</f>
        <v>1</v>
      </c>
      <c r="EU32" s="17">
        <f t="shared" ref="EU32:EU45" si="3">COUNTIF($N32:$AL32,$EU$30)</f>
        <v>5</v>
      </c>
    </row>
    <row r="33" spans="1:155">
      <c r="A33"/>
      <c r="B33" s="948"/>
      <c r="C33" s="694"/>
      <c r="E33" s="206">
        <f>IF(A1103A!E88="","",A1103A!E88)</f>
        <v>3</v>
      </c>
      <c r="F33" s="3585" t="str">
        <f>IF(A1103A!F88="","",A1103A!F88)</f>
        <v>Rahmat Jati</v>
      </c>
      <c r="G33" s="3585"/>
      <c r="H33" s="3585"/>
      <c r="I33" s="3585"/>
      <c r="J33" s="3585"/>
      <c r="K33" s="3590" t="str">
        <f>IF(N33="","",IF(AND(N33=Data1!$Q$177,Data1!R180=5),"Memadai","Tidak Memadai"))</f>
        <v>Memadai</v>
      </c>
      <c r="L33" s="3590"/>
      <c r="M33" s="3590"/>
      <c r="N33" s="3591" t="s">
        <v>18</v>
      </c>
      <c r="O33" s="3591"/>
      <c r="P33" s="3591"/>
      <c r="Q33" s="3591" t="s">
        <v>19</v>
      </c>
      <c r="R33" s="3591"/>
      <c r="S33" s="3591"/>
      <c r="T33" s="3591"/>
      <c r="U33" s="3591"/>
      <c r="V33" s="3591" t="s">
        <v>19</v>
      </c>
      <c r="W33" s="3591"/>
      <c r="X33" s="3591"/>
      <c r="Y33" s="3591"/>
      <c r="Z33" s="3591"/>
      <c r="AA33" s="3591" t="s">
        <v>19</v>
      </c>
      <c r="AB33" s="3591"/>
      <c r="AC33" s="3591"/>
      <c r="AD33" s="3591"/>
      <c r="AE33" s="3591"/>
      <c r="AF33" s="3575" t="s">
        <v>19</v>
      </c>
      <c r="AG33" s="3576"/>
      <c r="AH33" s="3576"/>
      <c r="AI33" s="3577"/>
      <c r="AJ33" s="3591" t="s">
        <v>19</v>
      </c>
      <c r="AK33" s="3591"/>
      <c r="AL33" s="3591"/>
      <c r="AO33" s="68"/>
      <c r="ER33" s="17" t="str">
        <f t="shared" si="0"/>
        <v>Rahmat Jati</v>
      </c>
      <c r="ES33" s="17">
        <f t="shared" si="1"/>
        <v>0</v>
      </c>
      <c r="ET33" s="17">
        <f t="shared" si="2"/>
        <v>1</v>
      </c>
      <c r="EU33" s="17">
        <f t="shared" si="3"/>
        <v>5</v>
      </c>
    </row>
    <row r="34" spans="1:155" ht="15.75">
      <c r="A34"/>
      <c r="B34" s="948"/>
      <c r="C34" s="694"/>
      <c r="E34" s="206">
        <f>IF(A1103A!E89="","",A1103A!E89)</f>
        <v>4</v>
      </c>
      <c r="F34" s="3585" t="str">
        <f>IF(A1103A!F89="","",A1103A!F89)</f>
        <v>Awang Lembayung</v>
      </c>
      <c r="G34" s="3585"/>
      <c r="H34" s="3585"/>
      <c r="I34" s="3585"/>
      <c r="J34" s="3585"/>
      <c r="K34" s="3590" t="str">
        <f>IF(N34="","",IF(AND(N34=Data1!$Q$177,Data1!R181=5),"Memadai","Tidak Memadai"))</f>
        <v>Memadai</v>
      </c>
      <c r="L34" s="3590"/>
      <c r="M34" s="3590"/>
      <c r="N34" s="3591" t="s">
        <v>18</v>
      </c>
      <c r="O34" s="3591"/>
      <c r="P34" s="3591"/>
      <c r="Q34" s="3591" t="s">
        <v>19</v>
      </c>
      <c r="R34" s="3591"/>
      <c r="S34" s="3591"/>
      <c r="T34" s="3591"/>
      <c r="U34" s="3591"/>
      <c r="V34" s="3591" t="s">
        <v>19</v>
      </c>
      <c r="W34" s="3591"/>
      <c r="X34" s="3591"/>
      <c r="Y34" s="3591"/>
      <c r="Z34" s="3591"/>
      <c r="AA34" s="3591" t="s">
        <v>19</v>
      </c>
      <c r="AB34" s="3591"/>
      <c r="AC34" s="3591"/>
      <c r="AD34" s="3591"/>
      <c r="AE34" s="3591"/>
      <c r="AF34" s="3575" t="s">
        <v>19</v>
      </c>
      <c r="AG34" s="3576"/>
      <c r="AH34" s="3576"/>
      <c r="AI34" s="3577"/>
      <c r="AJ34" s="3591" t="s">
        <v>19</v>
      </c>
      <c r="AK34" s="3591"/>
      <c r="AL34" s="3591"/>
      <c r="AO34" s="69"/>
      <c r="ER34" s="17" t="str">
        <f t="shared" si="0"/>
        <v>Awang Lembayung</v>
      </c>
      <c r="ES34" s="17">
        <f t="shared" si="1"/>
        <v>0</v>
      </c>
      <c r="ET34" s="17">
        <f t="shared" si="2"/>
        <v>1</v>
      </c>
      <c r="EU34" s="17">
        <f t="shared" si="3"/>
        <v>5</v>
      </c>
    </row>
    <row r="35" spans="1:155">
      <c r="A35"/>
      <c r="B35" s="948"/>
      <c r="C35" s="694"/>
      <c r="E35" s="206">
        <f>IF(A1103A!E90="","",A1103A!E90)</f>
        <v>5</v>
      </c>
      <c r="F35" s="3585" t="str">
        <f>IF(A1103A!F90="","",A1103A!F90)</f>
        <v>Anang Terkenang</v>
      </c>
      <c r="G35" s="3585"/>
      <c r="H35" s="3585"/>
      <c r="I35" s="3585"/>
      <c r="J35" s="3585"/>
      <c r="K35" s="3590" t="str">
        <f>IF(N35="","",IF(AND(N35=Data1!$Q$177,Data1!R182=5),"Memadai","Tidak Memadai"))</f>
        <v>Memadai</v>
      </c>
      <c r="L35" s="3590"/>
      <c r="M35" s="3590"/>
      <c r="N35" s="3591" t="s">
        <v>18</v>
      </c>
      <c r="O35" s="3591"/>
      <c r="P35" s="3591"/>
      <c r="Q35" s="3591" t="s">
        <v>19</v>
      </c>
      <c r="R35" s="3591"/>
      <c r="S35" s="3591"/>
      <c r="T35" s="3591"/>
      <c r="U35" s="3591"/>
      <c r="V35" s="3591" t="s">
        <v>19</v>
      </c>
      <c r="W35" s="3591"/>
      <c r="X35" s="3591"/>
      <c r="Y35" s="3591"/>
      <c r="Z35" s="3591"/>
      <c r="AA35" s="3591" t="s">
        <v>19</v>
      </c>
      <c r="AB35" s="3591"/>
      <c r="AC35" s="3591"/>
      <c r="AD35" s="3591"/>
      <c r="AE35" s="3591"/>
      <c r="AF35" s="3575" t="s">
        <v>19</v>
      </c>
      <c r="AG35" s="3576"/>
      <c r="AH35" s="3576"/>
      <c r="AI35" s="3577"/>
      <c r="AJ35" s="3591" t="s">
        <v>19</v>
      </c>
      <c r="AK35" s="3591"/>
      <c r="AL35" s="3591"/>
      <c r="ER35" s="17" t="str">
        <f t="shared" si="0"/>
        <v>Anang Terkenang</v>
      </c>
      <c r="ES35" s="17">
        <f t="shared" si="1"/>
        <v>0</v>
      </c>
      <c r="ET35" s="17">
        <f t="shared" si="2"/>
        <v>1</v>
      </c>
      <c r="EU35" s="17">
        <f t="shared" si="3"/>
        <v>5</v>
      </c>
    </row>
    <row r="36" spans="1:155">
      <c r="A36"/>
      <c r="B36" s="948"/>
      <c r="C36" s="694"/>
      <c r="E36" s="206">
        <f>IF(A1103A!E91="","",A1103A!E91)</f>
        <v>6</v>
      </c>
      <c r="F36" s="3585" t="str">
        <f>IF(A1103A!F91="","",A1103A!F91)</f>
        <v/>
      </c>
      <c r="G36" s="3585"/>
      <c r="H36" s="3585"/>
      <c r="I36" s="3585"/>
      <c r="J36" s="3585"/>
      <c r="K36" s="3590" t="str">
        <f>IF(N36="","",IF(AND(N36=Data1!$Q$177,Data1!R183=5),"Memadai","Tidak Memadai"))</f>
        <v/>
      </c>
      <c r="L36" s="3590"/>
      <c r="M36" s="3590"/>
      <c r="N36" s="3591"/>
      <c r="O36" s="3591"/>
      <c r="P36" s="3591"/>
      <c r="Q36" s="3591"/>
      <c r="R36" s="3591"/>
      <c r="S36" s="3591"/>
      <c r="T36" s="3591"/>
      <c r="U36" s="3591"/>
      <c r="V36" s="3591"/>
      <c r="W36" s="3591"/>
      <c r="X36" s="3591"/>
      <c r="Y36" s="3591"/>
      <c r="Z36" s="3591"/>
      <c r="AA36" s="3591"/>
      <c r="AB36" s="3591"/>
      <c r="AC36" s="3591"/>
      <c r="AD36" s="3591"/>
      <c r="AE36" s="3591"/>
      <c r="AF36" s="3575"/>
      <c r="AG36" s="3576"/>
      <c r="AH36" s="3576"/>
      <c r="AI36" s="3577"/>
      <c r="AJ36" s="3591"/>
      <c r="AK36" s="3591"/>
      <c r="AL36" s="3591"/>
      <c r="ER36" s="17" t="str">
        <f t="shared" si="0"/>
        <v/>
      </c>
      <c r="ES36" s="17">
        <f t="shared" si="1"/>
        <v>0</v>
      </c>
      <c r="ET36" s="17">
        <f t="shared" si="2"/>
        <v>0</v>
      </c>
      <c r="EU36" s="17">
        <f t="shared" si="3"/>
        <v>0</v>
      </c>
    </row>
    <row r="37" spans="1:155">
      <c r="A37"/>
      <c r="B37" s="948"/>
      <c r="C37" s="694"/>
      <c r="E37" s="206">
        <f>IF(A1103A!E92="","",A1103A!E92)</f>
        <v>7</v>
      </c>
      <c r="F37" s="3585" t="str">
        <f>IF(A1103A!F92="","",A1103A!F92)</f>
        <v/>
      </c>
      <c r="G37" s="3585"/>
      <c r="H37" s="3585"/>
      <c r="I37" s="3585"/>
      <c r="J37" s="3585"/>
      <c r="K37" s="3590" t="str">
        <f>IF(N37="","",IF(AND(N37=Data1!$Q$177,Data1!R184=5),"Memadai","Tidak Memadai"))</f>
        <v/>
      </c>
      <c r="L37" s="3590"/>
      <c r="M37" s="3590"/>
      <c r="N37" s="3591"/>
      <c r="O37" s="3591"/>
      <c r="P37" s="3591"/>
      <c r="Q37" s="3591"/>
      <c r="R37" s="3591"/>
      <c r="S37" s="3591"/>
      <c r="T37" s="3591"/>
      <c r="U37" s="3591"/>
      <c r="V37" s="3591"/>
      <c r="W37" s="3591"/>
      <c r="X37" s="3591"/>
      <c r="Y37" s="3591"/>
      <c r="Z37" s="3591"/>
      <c r="AA37" s="3591"/>
      <c r="AB37" s="3591"/>
      <c r="AC37" s="3591"/>
      <c r="AD37" s="3591"/>
      <c r="AE37" s="3591"/>
      <c r="AF37" s="3575"/>
      <c r="AG37" s="3576"/>
      <c r="AH37" s="3576"/>
      <c r="AI37" s="3577"/>
      <c r="AJ37" s="3591"/>
      <c r="AK37" s="3591"/>
      <c r="AL37" s="3591"/>
      <c r="ER37" s="17" t="str">
        <f t="shared" si="0"/>
        <v/>
      </c>
      <c r="ES37" s="17">
        <f t="shared" si="1"/>
        <v>0</v>
      </c>
      <c r="ET37" s="17">
        <f t="shared" si="2"/>
        <v>0</v>
      </c>
      <c r="EU37" s="17">
        <f t="shared" si="3"/>
        <v>0</v>
      </c>
    </row>
    <row r="38" spans="1:155">
      <c r="A38"/>
      <c r="B38" s="948"/>
      <c r="C38" s="694"/>
      <c r="E38" s="206">
        <f>IF(A1103A!E93="","",A1103A!E93)</f>
        <v>8</v>
      </c>
      <c r="F38" s="3585" t="str">
        <f>IF(A1103A!F93="","",A1103A!F93)</f>
        <v/>
      </c>
      <c r="G38" s="3585"/>
      <c r="H38" s="3585"/>
      <c r="I38" s="3585"/>
      <c r="J38" s="3585"/>
      <c r="K38" s="3590" t="str">
        <f>IF(N38="","",IF(AND(N38=Data1!$Q$177,Data1!R185=5),"Memadai","Tidak Memadai"))</f>
        <v/>
      </c>
      <c r="L38" s="3590"/>
      <c r="M38" s="3590"/>
      <c r="N38" s="3591"/>
      <c r="O38" s="3591"/>
      <c r="P38" s="3591"/>
      <c r="Q38" s="3591"/>
      <c r="R38" s="3591"/>
      <c r="S38" s="3591"/>
      <c r="T38" s="3591"/>
      <c r="U38" s="3591"/>
      <c r="V38" s="3591"/>
      <c r="W38" s="3591"/>
      <c r="X38" s="3591"/>
      <c r="Y38" s="3591"/>
      <c r="Z38" s="3591"/>
      <c r="AA38" s="3591"/>
      <c r="AB38" s="3591"/>
      <c r="AC38" s="3591"/>
      <c r="AD38" s="3591"/>
      <c r="AE38" s="3591"/>
      <c r="AF38" s="3575"/>
      <c r="AG38" s="3576"/>
      <c r="AH38" s="3576"/>
      <c r="AI38" s="3577"/>
      <c r="AJ38" s="3591"/>
      <c r="AK38" s="3591"/>
      <c r="AL38" s="3591"/>
      <c r="ER38" s="17" t="str">
        <f t="shared" si="0"/>
        <v/>
      </c>
      <c r="ES38" s="17">
        <f t="shared" si="1"/>
        <v>0</v>
      </c>
      <c r="ET38" s="17">
        <f t="shared" si="2"/>
        <v>0</v>
      </c>
      <c r="EU38" s="17">
        <f t="shared" si="3"/>
        <v>0</v>
      </c>
    </row>
    <row r="39" spans="1:155">
      <c r="A39"/>
      <c r="B39" s="948"/>
      <c r="C39" s="694"/>
      <c r="E39" s="206">
        <f>IF(A1103A!E94="","",A1103A!E94)</f>
        <v>9</v>
      </c>
      <c r="F39" s="3585" t="str">
        <f>IF(A1103A!F94="","",A1103A!F94)</f>
        <v/>
      </c>
      <c r="G39" s="3585"/>
      <c r="H39" s="3585"/>
      <c r="I39" s="3585"/>
      <c r="J39" s="3585"/>
      <c r="K39" s="3590" t="str">
        <f>IF(N39="","",IF(AND(N39=Data1!$Q$177,Data1!R186=5),"Memadai","Tidak Memadai"))</f>
        <v/>
      </c>
      <c r="L39" s="3590"/>
      <c r="M39" s="3590"/>
      <c r="N39" s="3591"/>
      <c r="O39" s="3591"/>
      <c r="P39" s="3591"/>
      <c r="Q39" s="3591"/>
      <c r="R39" s="3591"/>
      <c r="S39" s="3591"/>
      <c r="T39" s="3591"/>
      <c r="U39" s="3591"/>
      <c r="V39" s="3591"/>
      <c r="W39" s="3591"/>
      <c r="X39" s="3591"/>
      <c r="Y39" s="3591"/>
      <c r="Z39" s="3591"/>
      <c r="AA39" s="3591"/>
      <c r="AB39" s="3591"/>
      <c r="AC39" s="3591"/>
      <c r="AD39" s="3591"/>
      <c r="AE39" s="3591"/>
      <c r="AF39" s="3575"/>
      <c r="AG39" s="3576"/>
      <c r="AH39" s="3576"/>
      <c r="AI39" s="3577"/>
      <c r="AJ39" s="3591"/>
      <c r="AK39" s="3591"/>
      <c r="AL39" s="3591"/>
      <c r="ER39" s="17" t="str">
        <f t="shared" si="0"/>
        <v/>
      </c>
      <c r="ES39" s="17">
        <f t="shared" si="1"/>
        <v>0</v>
      </c>
      <c r="ET39" s="17">
        <f t="shared" si="2"/>
        <v>0</v>
      </c>
      <c r="EU39" s="17">
        <f t="shared" si="3"/>
        <v>0</v>
      </c>
      <c r="EX39" s="1" t="s">
        <v>297</v>
      </c>
      <c r="EY39" s="17">
        <f>COUNTIF(K31:M45,EX39)</f>
        <v>5</v>
      </c>
    </row>
    <row r="40" spans="1:155">
      <c r="A40"/>
      <c r="B40" s="948"/>
      <c r="C40" s="694"/>
      <c r="E40" s="206">
        <f>IF(A1103A!E95="","",A1103A!E95)</f>
        <v>10</v>
      </c>
      <c r="F40" s="3585" t="str">
        <f>IF(A1103A!F95="","",A1103A!F95)</f>
        <v/>
      </c>
      <c r="G40" s="3585"/>
      <c r="H40" s="3585"/>
      <c r="I40" s="3585"/>
      <c r="J40" s="3585"/>
      <c r="K40" s="3590" t="str">
        <f>IF(N40="","",IF(AND(N40=Data1!$Q$177,Data1!R187=5),"Memadai","Tidak Memadai"))</f>
        <v/>
      </c>
      <c r="L40" s="3590"/>
      <c r="M40" s="3590"/>
      <c r="N40" s="3591"/>
      <c r="O40" s="3591"/>
      <c r="P40" s="3591"/>
      <c r="Q40" s="3591"/>
      <c r="R40" s="3591"/>
      <c r="S40" s="3591"/>
      <c r="T40" s="3591"/>
      <c r="U40" s="3591"/>
      <c r="V40" s="3591"/>
      <c r="W40" s="3591"/>
      <c r="X40" s="3591"/>
      <c r="Y40" s="3591"/>
      <c r="Z40" s="3591"/>
      <c r="AA40" s="3591"/>
      <c r="AB40" s="3591"/>
      <c r="AC40" s="3591"/>
      <c r="AD40" s="3591"/>
      <c r="AE40" s="3591"/>
      <c r="AF40" s="3575"/>
      <c r="AG40" s="3576"/>
      <c r="AH40" s="3576"/>
      <c r="AI40" s="3577"/>
      <c r="AJ40" s="3591"/>
      <c r="AK40" s="3591"/>
      <c r="AL40" s="3591"/>
      <c r="ER40" s="17" t="str">
        <f t="shared" si="0"/>
        <v/>
      </c>
      <c r="ES40" s="17">
        <f t="shared" si="1"/>
        <v>0</v>
      </c>
      <c r="ET40" s="17">
        <f t="shared" si="2"/>
        <v>0</v>
      </c>
      <c r="EU40" s="17">
        <f t="shared" si="3"/>
        <v>0</v>
      </c>
      <c r="EX40" s="1" t="s">
        <v>608</v>
      </c>
      <c r="EY40" s="17">
        <f>COUNTIF(K31:M45,EX40)</f>
        <v>0</v>
      </c>
    </row>
    <row r="41" spans="1:155">
      <c r="A41"/>
      <c r="B41" s="948"/>
      <c r="C41" s="694"/>
      <c r="E41" s="206">
        <f>IF(A1103A!E96="","",A1103A!E96)</f>
        <v>11</v>
      </c>
      <c r="F41" s="3585" t="str">
        <f>IF(A1103A!F96="","",A1103A!F96)</f>
        <v/>
      </c>
      <c r="G41" s="3585"/>
      <c r="H41" s="3585"/>
      <c r="I41" s="3585"/>
      <c r="J41" s="3585"/>
      <c r="K41" s="3590" t="str">
        <f>IF(N41="","",IF(AND(N41=Data1!$Q$177,Data1!R188=5),"Memadai","Tidak Memadai"))</f>
        <v/>
      </c>
      <c r="L41" s="3590"/>
      <c r="M41" s="3590"/>
      <c r="N41" s="3591"/>
      <c r="O41" s="3591"/>
      <c r="P41" s="3591"/>
      <c r="Q41" s="3591"/>
      <c r="R41" s="3591"/>
      <c r="S41" s="3591"/>
      <c r="T41" s="3591"/>
      <c r="U41" s="3591"/>
      <c r="V41" s="3591"/>
      <c r="W41" s="3591"/>
      <c r="X41" s="3591"/>
      <c r="Y41" s="3591"/>
      <c r="Z41" s="3591"/>
      <c r="AA41" s="3591"/>
      <c r="AB41" s="3591"/>
      <c r="AC41" s="3591"/>
      <c r="AD41" s="3591"/>
      <c r="AE41" s="3591"/>
      <c r="AF41" s="3575"/>
      <c r="AG41" s="3576"/>
      <c r="AH41" s="3576"/>
      <c r="AI41" s="3577"/>
      <c r="AJ41" s="3591"/>
      <c r="AK41" s="3591"/>
      <c r="AL41" s="3591"/>
      <c r="ER41" s="17" t="str">
        <f t="shared" si="0"/>
        <v/>
      </c>
      <c r="ES41" s="17">
        <f t="shared" si="1"/>
        <v>0</v>
      </c>
      <c r="ET41" s="17">
        <f t="shared" si="2"/>
        <v>0</v>
      </c>
      <c r="EU41" s="17">
        <f t="shared" si="3"/>
        <v>0</v>
      </c>
    </row>
    <row r="42" spans="1:155">
      <c r="A42"/>
      <c r="B42" s="948"/>
      <c r="C42" s="694"/>
      <c r="E42" s="206">
        <f>IF(A1103A!E97="","",A1103A!E97)</f>
        <v>12</v>
      </c>
      <c r="F42" s="3585" t="str">
        <f>IF(A1103A!F97="","",A1103A!F97)</f>
        <v/>
      </c>
      <c r="G42" s="3585"/>
      <c r="H42" s="3585"/>
      <c r="I42" s="3585"/>
      <c r="J42" s="3585"/>
      <c r="K42" s="3590" t="str">
        <f>IF(N42="","",IF(AND(N42=Data1!$Q$177,Data1!R189=5),"Memadai","Tidak Memadai"))</f>
        <v/>
      </c>
      <c r="L42" s="3590"/>
      <c r="M42" s="3590"/>
      <c r="N42" s="3591"/>
      <c r="O42" s="3591"/>
      <c r="P42" s="3591"/>
      <c r="Q42" s="3591"/>
      <c r="R42" s="3591"/>
      <c r="S42" s="3591"/>
      <c r="T42" s="3591"/>
      <c r="U42" s="3591"/>
      <c r="V42" s="3591"/>
      <c r="W42" s="3591"/>
      <c r="X42" s="3591"/>
      <c r="Y42" s="3591"/>
      <c r="Z42" s="3591"/>
      <c r="AA42" s="3591"/>
      <c r="AB42" s="3591"/>
      <c r="AC42" s="3591"/>
      <c r="AD42" s="3591"/>
      <c r="AE42" s="3591"/>
      <c r="AF42" s="3575"/>
      <c r="AG42" s="3576"/>
      <c r="AH42" s="3576"/>
      <c r="AI42" s="3577"/>
      <c r="AJ42" s="3591"/>
      <c r="AK42" s="3591"/>
      <c r="AL42" s="3591"/>
      <c r="ER42" s="17" t="str">
        <f t="shared" si="0"/>
        <v/>
      </c>
      <c r="ES42" s="17">
        <f t="shared" si="1"/>
        <v>0</v>
      </c>
      <c r="ET42" s="17">
        <f t="shared" si="2"/>
        <v>0</v>
      </c>
      <c r="EU42" s="17">
        <f t="shared" si="3"/>
        <v>0</v>
      </c>
    </row>
    <row r="43" spans="1:155">
      <c r="A43"/>
      <c r="B43" s="948"/>
      <c r="C43" s="694"/>
      <c r="E43" s="206">
        <f>IF(A1103A!E98="","",A1103A!E98)</f>
        <v>13</v>
      </c>
      <c r="F43" s="3585" t="str">
        <f>IF(A1103A!F98="","",A1103A!F98)</f>
        <v/>
      </c>
      <c r="G43" s="3585"/>
      <c r="H43" s="3585"/>
      <c r="I43" s="3585"/>
      <c r="J43" s="3585"/>
      <c r="K43" s="3590" t="str">
        <f>IF(N43="","",IF(AND(N43=Data1!$Q$177,Data1!R190=5),"Memadai","Tidak Memadai"))</f>
        <v/>
      </c>
      <c r="L43" s="3590"/>
      <c r="M43" s="3590"/>
      <c r="N43" s="3591"/>
      <c r="O43" s="3591"/>
      <c r="P43" s="3591"/>
      <c r="Q43" s="3591"/>
      <c r="R43" s="3591"/>
      <c r="S43" s="3591"/>
      <c r="T43" s="3591"/>
      <c r="U43" s="3591"/>
      <c r="V43" s="3591"/>
      <c r="W43" s="3591"/>
      <c r="X43" s="3591"/>
      <c r="Y43" s="3591"/>
      <c r="Z43" s="3591"/>
      <c r="AA43" s="3591"/>
      <c r="AB43" s="3591"/>
      <c r="AC43" s="3591"/>
      <c r="AD43" s="3591"/>
      <c r="AE43" s="3591"/>
      <c r="AF43" s="3575"/>
      <c r="AG43" s="3576"/>
      <c r="AH43" s="3576"/>
      <c r="AI43" s="3577"/>
      <c r="AJ43" s="3591"/>
      <c r="AK43" s="3591"/>
      <c r="AL43" s="3591"/>
      <c r="ER43" s="17" t="str">
        <f t="shared" si="0"/>
        <v/>
      </c>
      <c r="ES43" s="17">
        <f t="shared" si="1"/>
        <v>0</v>
      </c>
      <c r="ET43" s="17">
        <f t="shared" si="2"/>
        <v>0</v>
      </c>
      <c r="EU43" s="17">
        <f t="shared" si="3"/>
        <v>0</v>
      </c>
    </row>
    <row r="44" spans="1:155">
      <c r="A44"/>
      <c r="B44" s="948"/>
      <c r="C44" s="694"/>
      <c r="E44" s="206">
        <f>IF(A1103A!E99="","",A1103A!E99)</f>
        <v>14</v>
      </c>
      <c r="F44" s="3585" t="str">
        <f>IF(A1103A!F99="","",A1103A!F99)</f>
        <v/>
      </c>
      <c r="G44" s="3585"/>
      <c r="H44" s="3585"/>
      <c r="I44" s="3585"/>
      <c r="J44" s="3585"/>
      <c r="K44" s="3590" t="str">
        <f>IF(N44="","",IF(AND(N44=Data1!$Q$177,Data1!R191=5),"Memadai","Tidak Memadai"))</f>
        <v/>
      </c>
      <c r="L44" s="3590"/>
      <c r="M44" s="3590"/>
      <c r="N44" s="3591"/>
      <c r="O44" s="3591"/>
      <c r="P44" s="3591"/>
      <c r="Q44" s="3591"/>
      <c r="R44" s="3591"/>
      <c r="S44" s="3591"/>
      <c r="T44" s="3591"/>
      <c r="U44" s="3591"/>
      <c r="V44" s="3591"/>
      <c r="W44" s="3591"/>
      <c r="X44" s="3591"/>
      <c r="Y44" s="3591"/>
      <c r="Z44" s="3591"/>
      <c r="AA44" s="3591"/>
      <c r="AB44" s="3591"/>
      <c r="AC44" s="3591"/>
      <c r="AD44" s="3591"/>
      <c r="AE44" s="3591"/>
      <c r="AF44" s="3575"/>
      <c r="AG44" s="3576"/>
      <c r="AH44" s="3576"/>
      <c r="AI44" s="3577"/>
      <c r="AJ44" s="3591"/>
      <c r="AK44" s="3591"/>
      <c r="AL44" s="3591"/>
      <c r="ER44" s="17" t="str">
        <f t="shared" si="0"/>
        <v/>
      </c>
      <c r="ES44" s="17">
        <f t="shared" si="1"/>
        <v>0</v>
      </c>
      <c r="ET44" s="17">
        <f t="shared" si="2"/>
        <v>0</v>
      </c>
      <c r="EU44" s="17">
        <f t="shared" si="3"/>
        <v>0</v>
      </c>
    </row>
    <row r="45" spans="1:155">
      <c r="A45"/>
      <c r="B45" s="948"/>
      <c r="C45" s="694"/>
      <c r="E45" s="206">
        <f>IF(A1103A!E100="","",A1103A!E100)</f>
        <v>15</v>
      </c>
      <c r="F45" s="3585" t="str">
        <f>IF(A1103A!F100="","",A1103A!F100)</f>
        <v/>
      </c>
      <c r="G45" s="3585"/>
      <c r="H45" s="3585"/>
      <c r="I45" s="3585"/>
      <c r="J45" s="3585"/>
      <c r="K45" s="3590" t="str">
        <f>IF(N45="","",IF(AND(N45=Data1!$Q$177,Data1!R192=5),"Memadai","Tidak Memadai"))</f>
        <v/>
      </c>
      <c r="L45" s="3590"/>
      <c r="M45" s="3590"/>
      <c r="N45" s="3591"/>
      <c r="O45" s="3591"/>
      <c r="P45" s="3591"/>
      <c r="Q45" s="3591"/>
      <c r="R45" s="3591"/>
      <c r="S45" s="3591"/>
      <c r="T45" s="3591"/>
      <c r="U45" s="3591"/>
      <c r="V45" s="3591"/>
      <c r="W45" s="3591"/>
      <c r="X45" s="3591"/>
      <c r="Y45" s="3591"/>
      <c r="Z45" s="3591"/>
      <c r="AA45" s="3591"/>
      <c r="AB45" s="3591"/>
      <c r="AC45" s="3591"/>
      <c r="AD45" s="3591"/>
      <c r="AE45" s="3591"/>
      <c r="AF45" s="3575"/>
      <c r="AG45" s="3576"/>
      <c r="AH45" s="3576"/>
      <c r="AI45" s="3577"/>
      <c r="AJ45" s="3591"/>
      <c r="AK45" s="3591"/>
      <c r="AL45" s="3591"/>
      <c r="ER45" s="17" t="str">
        <f t="shared" si="0"/>
        <v/>
      </c>
      <c r="ES45" s="17">
        <f t="shared" si="1"/>
        <v>0</v>
      </c>
      <c r="ET45" s="17">
        <f t="shared" si="2"/>
        <v>0</v>
      </c>
      <c r="EU45" s="17">
        <f t="shared" si="3"/>
        <v>0</v>
      </c>
    </row>
    <row r="46" spans="1:155">
      <c r="A46"/>
      <c r="B46" s="948"/>
      <c r="C46" s="694"/>
      <c r="E46" s="202"/>
      <c r="F46" s="148"/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60"/>
      <c r="AA46" s="160"/>
      <c r="AB46" s="160"/>
      <c r="AC46" s="160"/>
      <c r="AD46" s="160"/>
      <c r="AE46" s="160"/>
      <c r="AF46" s="160"/>
      <c r="AG46" s="160"/>
      <c r="AH46" s="200"/>
      <c r="AI46" s="200"/>
      <c r="AJ46" s="200"/>
      <c r="AK46" s="200"/>
      <c r="AL46" s="148"/>
    </row>
    <row r="47" spans="1:155">
      <c r="A47"/>
      <c r="B47" s="948"/>
      <c r="C47" s="694"/>
      <c r="E47" s="205"/>
      <c r="F47" s="148"/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60"/>
      <c r="AA47" s="160"/>
      <c r="AB47" s="160"/>
      <c r="AC47" s="160"/>
      <c r="AD47" s="160"/>
      <c r="AE47" s="160"/>
      <c r="AF47" s="160"/>
      <c r="AG47" s="160"/>
      <c r="AH47" s="200"/>
      <c r="AI47" s="200"/>
      <c r="AJ47" s="200"/>
      <c r="AK47" s="200"/>
      <c r="AL47" s="148"/>
    </row>
    <row r="48" spans="1:155" hidden="1">
      <c r="A48"/>
      <c r="B48" s="948"/>
      <c r="C48" s="694"/>
      <c r="E48" s="205" t="s">
        <v>329</v>
      </c>
      <c r="F48" s="148"/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56"/>
      <c r="T48" s="148"/>
      <c r="U48" s="148"/>
      <c r="V48" s="148"/>
      <c r="W48" s="148"/>
      <c r="X48" s="148"/>
      <c r="Y48" s="148"/>
      <c r="Z48" s="155"/>
      <c r="AA48" s="155"/>
      <c r="AB48" s="155"/>
      <c r="AC48" s="155"/>
      <c r="AD48" s="155"/>
      <c r="AE48" s="148"/>
      <c r="AF48" s="148"/>
      <c r="AG48" s="148"/>
      <c r="AH48" s="160"/>
      <c r="AI48" s="160"/>
      <c r="AJ48" s="160"/>
      <c r="AK48" s="160"/>
      <c r="AL48" s="160"/>
    </row>
    <row r="49" spans="1:149" hidden="1">
      <c r="A49"/>
      <c r="B49" s="948"/>
      <c r="C49" s="694"/>
      <c r="E49" s="203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56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60"/>
      <c r="AI49" s="160"/>
      <c r="AJ49" s="160"/>
      <c r="AK49" s="160"/>
      <c r="AL49" s="160"/>
    </row>
    <row r="50" spans="1:149" hidden="1">
      <c r="A50"/>
      <c r="B50" s="948"/>
      <c r="C50" s="694"/>
      <c r="E50" s="3592" t="s">
        <v>65</v>
      </c>
      <c r="F50" s="3592"/>
      <c r="G50" s="3592"/>
      <c r="H50" s="3592"/>
      <c r="I50" s="3592"/>
      <c r="J50" s="3592"/>
      <c r="K50" s="3592"/>
      <c r="L50" s="3592"/>
      <c r="M50" s="3592"/>
      <c r="N50" s="3592" t="s">
        <v>66</v>
      </c>
      <c r="O50" s="3592"/>
      <c r="P50" s="3592"/>
      <c r="Q50" s="3592"/>
      <c r="R50" s="3592"/>
      <c r="S50" s="3592"/>
      <c r="T50" s="3592"/>
      <c r="U50" s="3592"/>
      <c r="V50" s="3592"/>
      <c r="W50" s="3592" t="s">
        <v>67</v>
      </c>
      <c r="X50" s="3592"/>
      <c r="Y50" s="3592"/>
      <c r="Z50" s="3592"/>
      <c r="AA50" s="3592"/>
      <c r="AB50" s="3592"/>
      <c r="AC50" s="3592"/>
      <c r="AD50" s="3592"/>
      <c r="AE50" s="148"/>
      <c r="AF50" s="148"/>
      <c r="AG50" s="148"/>
      <c r="AH50" s="160"/>
      <c r="AI50" s="160"/>
      <c r="AJ50" s="160"/>
      <c r="AK50" s="160"/>
      <c r="AL50" s="160"/>
    </row>
    <row r="51" spans="1:149" hidden="1">
      <c r="A51"/>
      <c r="B51" s="948"/>
      <c r="C51" s="694"/>
      <c r="E51" s="3594"/>
      <c r="F51" s="3594"/>
      <c r="G51" s="3594"/>
      <c r="H51" s="3594"/>
      <c r="I51" s="3594"/>
      <c r="J51" s="3594"/>
      <c r="K51" s="3594"/>
      <c r="L51" s="3594"/>
      <c r="M51" s="3594"/>
      <c r="N51" s="3594"/>
      <c r="O51" s="3594"/>
      <c r="P51" s="3594"/>
      <c r="Q51" s="3594"/>
      <c r="R51" s="3594"/>
      <c r="S51" s="3594"/>
      <c r="T51" s="3594"/>
      <c r="U51" s="3594"/>
      <c r="V51" s="3594"/>
      <c r="W51" s="3594"/>
      <c r="X51" s="3594"/>
      <c r="Y51" s="3594"/>
      <c r="Z51" s="3594"/>
      <c r="AA51" s="3594"/>
      <c r="AB51" s="3594"/>
      <c r="AC51" s="3594"/>
      <c r="AD51" s="3594"/>
      <c r="AE51" s="148"/>
      <c r="AF51" s="148"/>
      <c r="AG51" s="148"/>
      <c r="AH51" s="160"/>
      <c r="AI51" s="160"/>
      <c r="AJ51" s="160"/>
      <c r="AK51" s="160"/>
      <c r="AL51" s="160"/>
    </row>
    <row r="52" spans="1:149" hidden="1">
      <c r="A52"/>
      <c r="B52" s="694"/>
      <c r="C52" s="694"/>
      <c r="E52" s="3594"/>
      <c r="F52" s="3594"/>
      <c r="G52" s="3594"/>
      <c r="H52" s="3594"/>
      <c r="I52" s="3594"/>
      <c r="J52" s="3594"/>
      <c r="K52" s="3594"/>
      <c r="L52" s="3594"/>
      <c r="M52" s="3594"/>
      <c r="N52" s="3594"/>
      <c r="O52" s="3594"/>
      <c r="P52" s="3594"/>
      <c r="Q52" s="3594"/>
      <c r="R52" s="3594"/>
      <c r="S52" s="3594"/>
      <c r="T52" s="3594"/>
      <c r="U52" s="3594"/>
      <c r="V52" s="3594"/>
      <c r="W52" s="3594"/>
      <c r="X52" s="3594"/>
      <c r="Y52" s="3594"/>
      <c r="Z52" s="3594"/>
      <c r="AA52" s="3594"/>
      <c r="AB52" s="3594"/>
      <c r="AC52" s="3594"/>
      <c r="AD52" s="3594"/>
      <c r="AE52" s="148"/>
      <c r="AF52" s="148"/>
      <c r="AG52" s="148"/>
      <c r="AH52" s="160"/>
      <c r="AI52" s="160"/>
      <c r="AJ52" s="160"/>
      <c r="AK52" s="160"/>
      <c r="AL52" s="160"/>
    </row>
    <row r="53" spans="1:149" hidden="1">
      <c r="A53"/>
      <c r="B53" s="694"/>
      <c r="C53" s="694"/>
      <c r="E53" s="3594"/>
      <c r="F53" s="3594"/>
      <c r="G53" s="3594"/>
      <c r="H53" s="3594"/>
      <c r="I53" s="3594"/>
      <c r="J53" s="3594"/>
      <c r="K53" s="3594"/>
      <c r="L53" s="3594"/>
      <c r="M53" s="3594"/>
      <c r="N53" s="3594"/>
      <c r="O53" s="3594"/>
      <c r="P53" s="3594"/>
      <c r="Q53" s="3594"/>
      <c r="R53" s="3594"/>
      <c r="S53" s="3594"/>
      <c r="T53" s="3594"/>
      <c r="U53" s="3594"/>
      <c r="V53" s="3594"/>
      <c r="W53" s="3594"/>
      <c r="X53" s="3594"/>
      <c r="Y53" s="3594"/>
      <c r="Z53" s="3594"/>
      <c r="AA53" s="3594"/>
      <c r="AB53" s="3594"/>
      <c r="AC53" s="3594"/>
      <c r="AD53" s="3594"/>
      <c r="AE53" s="148"/>
      <c r="AF53" s="148"/>
      <c r="AG53" s="148"/>
      <c r="AH53" s="160"/>
      <c r="AI53" s="160"/>
      <c r="AJ53" s="160"/>
      <c r="AK53" s="160"/>
      <c r="AL53" s="160"/>
    </row>
    <row r="54" spans="1:149" hidden="1">
      <c r="A54"/>
      <c r="B54" s="694"/>
      <c r="C54" s="694"/>
      <c r="E54" s="3594"/>
      <c r="F54" s="3594"/>
      <c r="G54" s="3594"/>
      <c r="H54" s="3594"/>
      <c r="I54" s="3594"/>
      <c r="J54" s="3594"/>
      <c r="K54" s="3594"/>
      <c r="L54" s="3594"/>
      <c r="M54" s="3594"/>
      <c r="N54" s="3594"/>
      <c r="O54" s="3594"/>
      <c r="P54" s="3594"/>
      <c r="Q54" s="3594"/>
      <c r="R54" s="3594"/>
      <c r="S54" s="3594"/>
      <c r="T54" s="3594"/>
      <c r="U54" s="3594"/>
      <c r="V54" s="3594"/>
      <c r="W54" s="3594"/>
      <c r="X54" s="3594"/>
      <c r="Y54" s="3594"/>
      <c r="Z54" s="3594"/>
      <c r="AA54" s="3594"/>
      <c r="AB54" s="3594"/>
      <c r="AC54" s="3594"/>
      <c r="AD54" s="3594"/>
      <c r="AE54" s="148"/>
      <c r="AF54" s="148"/>
      <c r="AG54" s="148"/>
      <c r="AH54" s="160"/>
      <c r="AI54" s="160"/>
      <c r="AJ54" s="160"/>
      <c r="AK54" s="160"/>
      <c r="AL54" s="160"/>
    </row>
    <row r="55" spans="1:149" hidden="1">
      <c r="A55"/>
      <c r="B55" s="694"/>
      <c r="C55" s="694"/>
      <c r="E55" s="203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60"/>
      <c r="AI55" s="160"/>
      <c r="AJ55" s="160"/>
      <c r="AK55" s="160"/>
      <c r="AL55" s="160"/>
    </row>
    <row r="56" spans="1:149">
      <c r="A56"/>
      <c r="B56" s="694"/>
      <c r="C56" s="694"/>
      <c r="E56" s="204" t="s">
        <v>825</v>
      </c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60"/>
      <c r="AA56" s="148"/>
      <c r="AB56" s="148"/>
      <c r="AC56" s="148"/>
      <c r="AD56" s="148"/>
      <c r="AE56" s="148"/>
      <c r="AF56" s="148"/>
      <c r="AG56" s="148"/>
      <c r="AH56" s="160"/>
      <c r="AI56" s="160"/>
      <c r="AJ56" s="160"/>
      <c r="AK56" s="160"/>
      <c r="AL56" s="160"/>
    </row>
    <row r="57" spans="1:149">
      <c r="A57"/>
      <c r="B57" s="694"/>
      <c r="C57" s="694"/>
      <c r="E57" s="205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60"/>
      <c r="AA57" s="148"/>
      <c r="AB57" s="148"/>
      <c r="AC57" s="148"/>
      <c r="AD57" s="148"/>
      <c r="AE57" s="148"/>
      <c r="AF57" s="148"/>
      <c r="AG57" s="148"/>
      <c r="AH57" s="160"/>
      <c r="AI57" s="160"/>
      <c r="AJ57" s="160"/>
      <c r="AK57" s="160"/>
      <c r="AL57" s="160"/>
    </row>
    <row r="58" spans="1:149" ht="15" customHeight="1">
      <c r="A58"/>
      <c r="B58" s="694"/>
      <c r="C58" s="694"/>
      <c r="E58" s="3529" t="s">
        <v>21</v>
      </c>
      <c r="F58" s="3529" t="s">
        <v>61</v>
      </c>
      <c r="G58" s="3529"/>
      <c r="H58" s="3529"/>
      <c r="I58" s="3529"/>
      <c r="J58" s="3531"/>
      <c r="K58" s="3593" t="s">
        <v>592</v>
      </c>
      <c r="L58" s="3593"/>
      <c r="M58" s="3593"/>
      <c r="N58" s="3593"/>
      <c r="O58" s="3593"/>
      <c r="P58" s="3581" t="s">
        <v>822</v>
      </c>
      <c r="Q58" s="3581"/>
      <c r="R58" s="3581"/>
      <c r="S58" s="3581"/>
      <c r="T58" s="3595" t="s">
        <v>612</v>
      </c>
      <c r="U58" s="3547"/>
      <c r="V58" s="3547"/>
      <c r="W58" s="3548"/>
      <c r="X58" s="3571" t="s">
        <v>594</v>
      </c>
      <c r="Y58" s="3572"/>
      <c r="Z58" s="3572"/>
      <c r="AA58" s="3573"/>
      <c r="AB58" s="3571" t="s">
        <v>613</v>
      </c>
      <c r="AC58" s="3573"/>
      <c r="AD58" s="3571" t="s">
        <v>7710</v>
      </c>
      <c r="AE58" s="3573"/>
      <c r="AF58" s="148"/>
      <c r="AG58" s="148"/>
      <c r="AH58" s="160"/>
      <c r="AI58" s="160"/>
      <c r="AJ58" s="160"/>
      <c r="AK58" s="160"/>
      <c r="AL58" s="160"/>
    </row>
    <row r="59" spans="1:149">
      <c r="A59" s="694"/>
      <c r="B59" s="694"/>
      <c r="C59" s="694"/>
      <c r="E59" s="3530"/>
      <c r="F59" s="3530"/>
      <c r="G59" s="3530"/>
      <c r="H59" s="3530"/>
      <c r="I59" s="3530"/>
      <c r="J59" s="3533"/>
      <c r="K59" s="3593"/>
      <c r="L59" s="3593"/>
      <c r="M59" s="3593"/>
      <c r="N59" s="3593"/>
      <c r="O59" s="3593"/>
      <c r="P59" s="3581"/>
      <c r="Q59" s="3581"/>
      <c r="R59" s="3581"/>
      <c r="S59" s="3581"/>
      <c r="T59" s="3596"/>
      <c r="U59" s="3553"/>
      <c r="V59" s="3553"/>
      <c r="W59" s="3554"/>
      <c r="X59" s="3571"/>
      <c r="Y59" s="3572"/>
      <c r="Z59" s="3572"/>
      <c r="AA59" s="3573"/>
      <c r="AB59" s="3571"/>
      <c r="AC59" s="3573"/>
      <c r="AD59" s="3571"/>
      <c r="AE59" s="3573"/>
      <c r="AF59" s="148"/>
      <c r="AG59" s="148"/>
      <c r="AH59" s="160"/>
      <c r="AI59" s="160"/>
      <c r="AJ59" s="160"/>
      <c r="AK59" s="160"/>
      <c r="AL59" s="160"/>
      <c r="ER59" s="1" t="s">
        <v>18</v>
      </c>
      <c r="ES59" s="1" t="s">
        <v>19</v>
      </c>
    </row>
    <row r="60" spans="1:149">
      <c r="A60" s="694"/>
      <c r="B60" s="694"/>
      <c r="C60" s="694"/>
      <c r="E60" s="206">
        <f>IF(E31="","",E31)</f>
        <v>1</v>
      </c>
      <c r="F60" s="3585" t="str">
        <f>IF(F31="","",F31)</f>
        <v>Rahayu Bawana</v>
      </c>
      <c r="G60" s="3585"/>
      <c r="H60" s="3585"/>
      <c r="I60" s="3585"/>
      <c r="J60" s="3585"/>
      <c r="K60" s="3536" t="str">
        <f>IF(E60="","",VLOOKUP(F60,A1103A!$F$86:$P$100,6,FALSE))</f>
        <v>Memadai</v>
      </c>
      <c r="L60" s="3537"/>
      <c r="M60" s="3537"/>
      <c r="N60" s="3537"/>
      <c r="O60" s="3538"/>
      <c r="P60" s="3582" t="str">
        <f>IF(E60="","",VLOOKUP(F60,A1103A!$F$86:$U$100,12,FALSE))</f>
        <v>Memadai</v>
      </c>
      <c r="Q60" s="3583"/>
      <c r="R60" s="3583"/>
      <c r="S60" s="3584"/>
      <c r="T60" s="3578" t="str">
        <f>IF(E60="","",VLOOKUP(F60,$F$31:$M$45,6,FALSE))</f>
        <v>Memadai</v>
      </c>
      <c r="U60" s="3579"/>
      <c r="V60" s="3579"/>
      <c r="W60" s="3580"/>
      <c r="X60" s="3575" t="s">
        <v>18</v>
      </c>
      <c r="Y60" s="3576"/>
      <c r="Z60" s="3576"/>
      <c r="AA60" s="3577"/>
      <c r="AB60" s="3506" t="s">
        <v>8555</v>
      </c>
      <c r="AC60" s="3508"/>
      <c r="AD60" s="3509" t="s">
        <v>29</v>
      </c>
      <c r="AE60" s="3510"/>
      <c r="AF60" s="148"/>
      <c r="AG60" s="148"/>
      <c r="AH60" s="160"/>
      <c r="AI60" s="160"/>
      <c r="AJ60" s="160"/>
      <c r="AK60" s="160"/>
      <c r="AL60" s="160"/>
      <c r="ER60" s="75" t="str">
        <f>IF(X60=$ER$59,AB60,"")</f>
        <v>RB</v>
      </c>
    </row>
    <row r="61" spans="1:149">
      <c r="A61" s="694"/>
      <c r="B61" s="694"/>
      <c r="C61" s="694"/>
      <c r="E61" s="206">
        <f t="shared" ref="E61:F61" si="4">IF(E32="","",E32)</f>
        <v>2</v>
      </c>
      <c r="F61" s="3585" t="str">
        <f t="shared" si="4"/>
        <v>Aman Dihati</v>
      </c>
      <c r="G61" s="3585"/>
      <c r="H61" s="3585"/>
      <c r="I61" s="3585"/>
      <c r="J61" s="3585"/>
      <c r="K61" s="3536" t="str">
        <f>IF(E61="","",VLOOKUP(F61,A1103A!$F$86:$P$100,6,FALSE))</f>
        <v>Memadai</v>
      </c>
      <c r="L61" s="3537"/>
      <c r="M61" s="3537"/>
      <c r="N61" s="3537"/>
      <c r="O61" s="3538"/>
      <c r="P61" s="3582" t="str">
        <f>IF(E61="","",VLOOKUP(F61,A1103A!$F$86:$U$100,12,FALSE))</f>
        <v>Memadai</v>
      </c>
      <c r="Q61" s="3583"/>
      <c r="R61" s="3583"/>
      <c r="S61" s="3584"/>
      <c r="T61" s="3578" t="str">
        <f t="shared" ref="T61:T74" si="5">IF(E61="","",VLOOKUP(F61,$F$31:$M$45,6,FALSE))</f>
        <v>Memadai</v>
      </c>
      <c r="U61" s="3579"/>
      <c r="V61" s="3579"/>
      <c r="W61" s="3580"/>
      <c r="X61" s="3575" t="s">
        <v>18</v>
      </c>
      <c r="Y61" s="3576"/>
      <c r="Z61" s="3576"/>
      <c r="AA61" s="3577"/>
      <c r="AB61" s="3506" t="s">
        <v>8556</v>
      </c>
      <c r="AC61" s="3508"/>
      <c r="AD61" s="3509" t="s">
        <v>610</v>
      </c>
      <c r="AE61" s="3510"/>
      <c r="AF61" s="148"/>
      <c r="AG61" s="148"/>
      <c r="AH61" s="160"/>
      <c r="AI61" s="160"/>
      <c r="AJ61" s="160"/>
      <c r="AK61" s="160"/>
      <c r="AL61" s="160"/>
      <c r="ER61" s="75" t="str">
        <f t="shared" ref="ER61:ER74" si="6">IF(X61=$ER$59,AB61,"")</f>
        <v>AD</v>
      </c>
    </row>
    <row r="62" spans="1:149">
      <c r="A62" s="694"/>
      <c r="B62" s="694"/>
      <c r="C62" s="694"/>
      <c r="E62" s="206">
        <f t="shared" ref="E62:F62" si="7">IF(E33="","",E33)</f>
        <v>3</v>
      </c>
      <c r="F62" s="3585" t="str">
        <f t="shared" si="7"/>
        <v>Rahmat Jati</v>
      </c>
      <c r="G62" s="3585"/>
      <c r="H62" s="3585"/>
      <c r="I62" s="3585"/>
      <c r="J62" s="3585"/>
      <c r="K62" s="3536" t="str">
        <f>IF(E62="","",VLOOKUP(F62,A1103A!$F$86:$P$100,6,FALSE))</f>
        <v>Memadai</v>
      </c>
      <c r="L62" s="3537"/>
      <c r="M62" s="3537"/>
      <c r="N62" s="3537"/>
      <c r="O62" s="3538"/>
      <c r="P62" s="3582" t="str">
        <f>IF(E62="","",VLOOKUP(F62,A1103A!$F$86:$U$100,12,FALSE))</f>
        <v>Memadai</v>
      </c>
      <c r="Q62" s="3583"/>
      <c r="R62" s="3583"/>
      <c r="S62" s="3584"/>
      <c r="T62" s="3578" t="str">
        <f t="shared" si="5"/>
        <v>Memadai</v>
      </c>
      <c r="U62" s="3579"/>
      <c r="V62" s="3579"/>
      <c r="W62" s="3580"/>
      <c r="X62" s="3575" t="s">
        <v>18</v>
      </c>
      <c r="Y62" s="3576"/>
      <c r="Z62" s="3576"/>
      <c r="AA62" s="3577"/>
      <c r="AB62" s="3506" t="s">
        <v>8557</v>
      </c>
      <c r="AC62" s="3508"/>
      <c r="AD62" s="3509" t="s">
        <v>611</v>
      </c>
      <c r="AE62" s="3510"/>
      <c r="AF62" s="148"/>
      <c r="AG62" s="148"/>
      <c r="AH62" s="160"/>
      <c r="AI62" s="160"/>
      <c r="AJ62" s="160"/>
      <c r="AK62" s="160"/>
      <c r="AL62" s="160"/>
      <c r="ER62" s="75" t="str">
        <f t="shared" si="6"/>
        <v>RJ</v>
      </c>
    </row>
    <row r="63" spans="1:149">
      <c r="A63" s="694"/>
      <c r="B63" s="694"/>
      <c r="C63" s="694"/>
      <c r="E63" s="206">
        <f t="shared" ref="E63:F63" si="8">IF(E34="","",E34)</f>
        <v>4</v>
      </c>
      <c r="F63" s="3585" t="str">
        <f t="shared" si="8"/>
        <v>Awang Lembayung</v>
      </c>
      <c r="G63" s="3585"/>
      <c r="H63" s="3585"/>
      <c r="I63" s="3585"/>
      <c r="J63" s="3585"/>
      <c r="K63" s="3536" t="str">
        <f>IF(E63="","",VLOOKUP(F63,A1103A!$F$86:$P$100,6,FALSE))</f>
        <v>Perlu update</v>
      </c>
      <c r="L63" s="3537"/>
      <c r="M63" s="3537"/>
      <c r="N63" s="3537"/>
      <c r="O63" s="3538"/>
      <c r="P63" s="3582" t="str">
        <f>IF(E63="","",VLOOKUP(F63,A1103A!$F$86:$U$100,12,FALSE))</f>
        <v>Memadai</v>
      </c>
      <c r="Q63" s="3583"/>
      <c r="R63" s="3583"/>
      <c r="S63" s="3584"/>
      <c r="T63" s="3578" t="str">
        <f t="shared" si="5"/>
        <v>Memadai</v>
      </c>
      <c r="U63" s="3579"/>
      <c r="V63" s="3579"/>
      <c r="W63" s="3580"/>
      <c r="X63" s="3575" t="s">
        <v>18</v>
      </c>
      <c r="Y63" s="3576"/>
      <c r="Z63" s="3576"/>
      <c r="AA63" s="3577"/>
      <c r="AB63" s="3506"/>
      <c r="AC63" s="3508"/>
      <c r="AD63" s="3509" t="s">
        <v>611</v>
      </c>
      <c r="AE63" s="3510"/>
      <c r="AF63" s="148"/>
      <c r="AG63" s="148"/>
      <c r="AH63" s="160"/>
      <c r="AI63" s="160"/>
      <c r="AJ63" s="160"/>
      <c r="AK63" s="160"/>
      <c r="AL63" s="160"/>
      <c r="ER63" s="75">
        <f t="shared" si="6"/>
        <v>0</v>
      </c>
    </row>
    <row r="64" spans="1:149">
      <c r="A64" s="694"/>
      <c r="B64" s="694"/>
      <c r="C64" s="694"/>
      <c r="E64" s="206">
        <f t="shared" ref="E64:F64" si="9">IF(E35="","",E35)</f>
        <v>5</v>
      </c>
      <c r="F64" s="3585" t="str">
        <f t="shared" si="9"/>
        <v>Anang Terkenang</v>
      </c>
      <c r="G64" s="3585"/>
      <c r="H64" s="3585"/>
      <c r="I64" s="3585"/>
      <c r="J64" s="3585"/>
      <c r="K64" s="3536" t="str">
        <f>IF(E64="","",VLOOKUP(F64,A1103A!$F$86:$P$100,6,FALSE))</f>
        <v>Memadai</v>
      </c>
      <c r="L64" s="3537"/>
      <c r="M64" s="3537"/>
      <c r="N64" s="3537"/>
      <c r="O64" s="3538"/>
      <c r="P64" s="3582" t="str">
        <f>IF(E64="","",VLOOKUP(F64,A1103A!$F$86:$U$100,12,FALSE))</f>
        <v>Memadai</v>
      </c>
      <c r="Q64" s="3583"/>
      <c r="R64" s="3583"/>
      <c r="S64" s="3584"/>
      <c r="T64" s="3578" t="str">
        <f t="shared" si="5"/>
        <v>Memadai</v>
      </c>
      <c r="U64" s="3579"/>
      <c r="V64" s="3579"/>
      <c r="W64" s="3580"/>
      <c r="X64" s="3575" t="s">
        <v>18</v>
      </c>
      <c r="Y64" s="3576"/>
      <c r="Z64" s="3576"/>
      <c r="AA64" s="3577"/>
      <c r="AB64" s="3506"/>
      <c r="AC64" s="3508"/>
      <c r="AD64" s="3509" t="s">
        <v>611</v>
      </c>
      <c r="AE64" s="3510"/>
      <c r="AF64" s="148"/>
      <c r="AG64" s="148"/>
      <c r="AH64" s="160"/>
      <c r="AI64" s="160"/>
      <c r="AJ64" s="160"/>
      <c r="AK64" s="160"/>
      <c r="AL64" s="160"/>
      <c r="ER64" s="75">
        <f t="shared" si="6"/>
        <v>0</v>
      </c>
    </row>
    <row r="65" spans="1:148">
      <c r="A65" s="694"/>
      <c r="B65" s="694"/>
      <c r="C65" s="694"/>
      <c r="E65" s="206">
        <f t="shared" ref="E65:F65" si="10">IF(E36="","",E36)</f>
        <v>6</v>
      </c>
      <c r="F65" s="3585" t="str">
        <f t="shared" si="10"/>
        <v/>
      </c>
      <c r="G65" s="3585"/>
      <c r="H65" s="3585"/>
      <c r="I65" s="3585"/>
      <c r="J65" s="3585"/>
      <c r="K65" s="3536" t="str">
        <f>IF(E65="","",VLOOKUP(F65,A1103A!$F$86:$P$100,6,FALSE))</f>
        <v/>
      </c>
      <c r="L65" s="3537"/>
      <c r="M65" s="3537"/>
      <c r="N65" s="3537"/>
      <c r="O65" s="3538"/>
      <c r="P65" s="3582" t="str">
        <f>IF(E65="","",VLOOKUP(F65,A1103A!$F$86:$U$100,12,FALSE))</f>
        <v/>
      </c>
      <c r="Q65" s="3583"/>
      <c r="R65" s="3583"/>
      <c r="S65" s="3584"/>
      <c r="T65" s="3578" t="str">
        <f t="shared" si="5"/>
        <v/>
      </c>
      <c r="U65" s="3579"/>
      <c r="V65" s="3579"/>
      <c r="W65" s="3580"/>
      <c r="X65" s="3575"/>
      <c r="Y65" s="3576"/>
      <c r="Z65" s="3576"/>
      <c r="AA65" s="3577"/>
      <c r="AB65" s="3506"/>
      <c r="AC65" s="3508"/>
      <c r="AD65" s="3509"/>
      <c r="AE65" s="3510"/>
      <c r="AF65" s="148"/>
      <c r="AG65" s="148"/>
      <c r="AH65" s="160"/>
      <c r="AI65" s="160"/>
      <c r="AJ65" s="160"/>
      <c r="AK65" s="160"/>
      <c r="AL65" s="160"/>
      <c r="ER65" s="75" t="str">
        <f t="shared" si="6"/>
        <v/>
      </c>
    </row>
    <row r="66" spans="1:148">
      <c r="A66" s="694"/>
      <c r="B66" s="694"/>
      <c r="C66" s="694"/>
      <c r="E66" s="206">
        <f t="shared" ref="E66:F66" si="11">IF(E37="","",E37)</f>
        <v>7</v>
      </c>
      <c r="F66" s="3585" t="str">
        <f t="shared" si="11"/>
        <v/>
      </c>
      <c r="G66" s="3585"/>
      <c r="H66" s="3585"/>
      <c r="I66" s="3585"/>
      <c r="J66" s="3585"/>
      <c r="K66" s="3536" t="str">
        <f>IF(E66="","",VLOOKUP(F66,A1103A!$F$86:$P$100,6,FALSE))</f>
        <v/>
      </c>
      <c r="L66" s="3537"/>
      <c r="M66" s="3537"/>
      <c r="N66" s="3537"/>
      <c r="O66" s="3538"/>
      <c r="P66" s="3582" t="str">
        <f>IF(E66="","",VLOOKUP(F66,A1103A!$F$86:$U$100,12,FALSE))</f>
        <v/>
      </c>
      <c r="Q66" s="3583"/>
      <c r="R66" s="3583"/>
      <c r="S66" s="3584"/>
      <c r="T66" s="3578" t="str">
        <f t="shared" si="5"/>
        <v/>
      </c>
      <c r="U66" s="3579"/>
      <c r="V66" s="3579"/>
      <c r="W66" s="3580"/>
      <c r="X66" s="3575"/>
      <c r="Y66" s="3576"/>
      <c r="Z66" s="3576"/>
      <c r="AA66" s="3577"/>
      <c r="AB66" s="3506"/>
      <c r="AC66" s="3508"/>
      <c r="AD66" s="3509"/>
      <c r="AE66" s="3510"/>
      <c r="AF66" s="148"/>
      <c r="AG66" s="148"/>
      <c r="AH66" s="160"/>
      <c r="AI66" s="160"/>
      <c r="AJ66" s="160"/>
      <c r="AK66" s="160"/>
      <c r="AL66" s="160"/>
      <c r="ER66" s="75" t="str">
        <f t="shared" si="6"/>
        <v/>
      </c>
    </row>
    <row r="67" spans="1:148">
      <c r="A67" s="694"/>
      <c r="B67" s="694"/>
      <c r="C67" s="694"/>
      <c r="E67" s="206">
        <f t="shared" ref="E67:F67" si="12">IF(E38="","",E38)</f>
        <v>8</v>
      </c>
      <c r="F67" s="3585" t="str">
        <f t="shared" si="12"/>
        <v/>
      </c>
      <c r="G67" s="3585"/>
      <c r="H67" s="3585"/>
      <c r="I67" s="3585"/>
      <c r="J67" s="3585"/>
      <c r="K67" s="3536" t="str">
        <f>IF(E67="","",VLOOKUP(F67,A1103A!$F$86:$P$100,6,FALSE))</f>
        <v/>
      </c>
      <c r="L67" s="3537"/>
      <c r="M67" s="3537"/>
      <c r="N67" s="3537"/>
      <c r="O67" s="3538"/>
      <c r="P67" s="3582" t="str">
        <f>IF(E67="","",VLOOKUP(F67,A1103A!$F$86:$U$100,12,FALSE))</f>
        <v/>
      </c>
      <c r="Q67" s="3583"/>
      <c r="R67" s="3583"/>
      <c r="S67" s="3584"/>
      <c r="T67" s="3578" t="str">
        <f t="shared" si="5"/>
        <v/>
      </c>
      <c r="U67" s="3579"/>
      <c r="V67" s="3579"/>
      <c r="W67" s="3580"/>
      <c r="X67" s="3575"/>
      <c r="Y67" s="3576"/>
      <c r="Z67" s="3576"/>
      <c r="AA67" s="3577"/>
      <c r="AB67" s="3506"/>
      <c r="AC67" s="3508"/>
      <c r="AD67" s="3509"/>
      <c r="AE67" s="3510"/>
      <c r="AF67" s="148"/>
      <c r="AG67" s="148"/>
      <c r="AH67" s="160"/>
      <c r="AI67" s="160"/>
      <c r="AJ67" s="160"/>
      <c r="AK67" s="160"/>
      <c r="AL67" s="160"/>
      <c r="ER67" s="75" t="str">
        <f t="shared" si="6"/>
        <v/>
      </c>
    </row>
    <row r="68" spans="1:148">
      <c r="A68" s="694"/>
      <c r="B68" s="694"/>
      <c r="C68" s="694"/>
      <c r="E68" s="206">
        <f t="shared" ref="E68:F68" si="13">IF(E39="","",E39)</f>
        <v>9</v>
      </c>
      <c r="F68" s="3585" t="str">
        <f t="shared" si="13"/>
        <v/>
      </c>
      <c r="G68" s="3585"/>
      <c r="H68" s="3585"/>
      <c r="I68" s="3585"/>
      <c r="J68" s="3585"/>
      <c r="K68" s="3536" t="str">
        <f>IF(E68="","",VLOOKUP(F68,A1103A!$F$86:$P$100,6,FALSE))</f>
        <v/>
      </c>
      <c r="L68" s="3537"/>
      <c r="M68" s="3537"/>
      <c r="N68" s="3537"/>
      <c r="O68" s="3538"/>
      <c r="P68" s="3582" t="str">
        <f>IF(E68="","",VLOOKUP(F68,A1103A!$F$86:$U$100,12,FALSE))</f>
        <v/>
      </c>
      <c r="Q68" s="3583"/>
      <c r="R68" s="3583"/>
      <c r="S68" s="3584"/>
      <c r="T68" s="3578" t="str">
        <f t="shared" si="5"/>
        <v/>
      </c>
      <c r="U68" s="3579"/>
      <c r="V68" s="3579"/>
      <c r="W68" s="3580"/>
      <c r="X68" s="3575"/>
      <c r="Y68" s="3576"/>
      <c r="Z68" s="3576"/>
      <c r="AA68" s="3577"/>
      <c r="AB68" s="3506"/>
      <c r="AC68" s="3508"/>
      <c r="AD68" s="3509"/>
      <c r="AE68" s="3510"/>
      <c r="AF68" s="148"/>
      <c r="AG68" s="148"/>
      <c r="AH68" s="160"/>
      <c r="AI68" s="160"/>
      <c r="AJ68" s="160"/>
      <c r="AK68" s="160"/>
      <c r="AL68" s="160"/>
      <c r="ER68" s="75" t="str">
        <f t="shared" si="6"/>
        <v/>
      </c>
    </row>
    <row r="69" spans="1:148">
      <c r="A69" s="694"/>
      <c r="B69" s="694"/>
      <c r="C69" s="694"/>
      <c r="E69" s="206">
        <f t="shared" ref="E69:F69" si="14">IF(E40="","",E40)</f>
        <v>10</v>
      </c>
      <c r="F69" s="3585" t="str">
        <f t="shared" si="14"/>
        <v/>
      </c>
      <c r="G69" s="3585"/>
      <c r="H69" s="3585"/>
      <c r="I69" s="3585"/>
      <c r="J69" s="3585"/>
      <c r="K69" s="3536" t="str">
        <f>IF(E69="","",VLOOKUP(F69,A1103A!$F$86:$P$100,6,FALSE))</f>
        <v/>
      </c>
      <c r="L69" s="3537"/>
      <c r="M69" s="3537"/>
      <c r="N69" s="3537"/>
      <c r="O69" s="3538"/>
      <c r="P69" s="3582" t="str">
        <f>IF(E69="","",VLOOKUP(F69,A1103A!$F$86:$U$100,12,FALSE))</f>
        <v/>
      </c>
      <c r="Q69" s="3583"/>
      <c r="R69" s="3583"/>
      <c r="S69" s="3584"/>
      <c r="T69" s="3578" t="str">
        <f t="shared" si="5"/>
        <v/>
      </c>
      <c r="U69" s="3579"/>
      <c r="V69" s="3579"/>
      <c r="W69" s="3580"/>
      <c r="X69" s="3575"/>
      <c r="Y69" s="3576"/>
      <c r="Z69" s="3576"/>
      <c r="AA69" s="3577"/>
      <c r="AB69" s="3506"/>
      <c r="AC69" s="3508"/>
      <c r="AD69" s="3509"/>
      <c r="AE69" s="3510"/>
      <c r="AF69" s="148"/>
      <c r="AG69" s="148"/>
      <c r="AH69" s="160"/>
      <c r="AI69" s="160"/>
      <c r="AJ69" s="160"/>
      <c r="AK69" s="160"/>
      <c r="AL69" s="160"/>
      <c r="ER69" s="75" t="str">
        <f t="shared" si="6"/>
        <v/>
      </c>
    </row>
    <row r="70" spans="1:148">
      <c r="A70" s="694"/>
      <c r="B70" s="694"/>
      <c r="C70" s="694"/>
      <c r="E70" s="206">
        <f t="shared" ref="E70:F70" si="15">IF(E41="","",E41)</f>
        <v>11</v>
      </c>
      <c r="F70" s="3585" t="str">
        <f t="shared" si="15"/>
        <v/>
      </c>
      <c r="G70" s="3585"/>
      <c r="H70" s="3585"/>
      <c r="I70" s="3585"/>
      <c r="J70" s="3585"/>
      <c r="K70" s="3536" t="str">
        <f>IF(E70="","",VLOOKUP(F70,A1103A!$F$86:$P$100,6,FALSE))</f>
        <v/>
      </c>
      <c r="L70" s="3537"/>
      <c r="M70" s="3537"/>
      <c r="N70" s="3537"/>
      <c r="O70" s="3538"/>
      <c r="P70" s="3582" t="str">
        <f>IF(E70="","",VLOOKUP(F70,A1103A!$F$86:$U$100,12,FALSE))</f>
        <v/>
      </c>
      <c r="Q70" s="3583"/>
      <c r="R70" s="3583"/>
      <c r="S70" s="3584"/>
      <c r="T70" s="3578" t="str">
        <f t="shared" si="5"/>
        <v/>
      </c>
      <c r="U70" s="3579"/>
      <c r="V70" s="3579"/>
      <c r="W70" s="3580"/>
      <c r="X70" s="3575"/>
      <c r="Y70" s="3576"/>
      <c r="Z70" s="3576"/>
      <c r="AA70" s="3577"/>
      <c r="AB70" s="3506"/>
      <c r="AC70" s="3508"/>
      <c r="AD70" s="3509"/>
      <c r="AE70" s="3510"/>
      <c r="AF70" s="148"/>
      <c r="AG70" s="148"/>
      <c r="AH70" s="160"/>
      <c r="AI70" s="160"/>
      <c r="AJ70" s="160"/>
      <c r="AK70" s="160"/>
      <c r="AL70" s="160"/>
      <c r="ER70" s="75" t="str">
        <f t="shared" si="6"/>
        <v/>
      </c>
    </row>
    <row r="71" spans="1:148">
      <c r="A71" s="694"/>
      <c r="B71" s="694"/>
      <c r="C71" s="694"/>
      <c r="E71" s="206">
        <f t="shared" ref="E71:F71" si="16">IF(E42="","",E42)</f>
        <v>12</v>
      </c>
      <c r="F71" s="3585" t="str">
        <f t="shared" si="16"/>
        <v/>
      </c>
      <c r="G71" s="3585"/>
      <c r="H71" s="3585"/>
      <c r="I71" s="3585"/>
      <c r="J71" s="3585"/>
      <c r="K71" s="3536" t="str">
        <f>IF(E71="","",VLOOKUP(F71,A1103A!$F$86:$P$100,6,FALSE))</f>
        <v/>
      </c>
      <c r="L71" s="3537"/>
      <c r="M71" s="3537"/>
      <c r="N71" s="3537"/>
      <c r="O71" s="3538"/>
      <c r="P71" s="3582" t="str">
        <f>IF(E71="","",VLOOKUP(F71,A1103A!$F$86:$U$100,12,FALSE))</f>
        <v/>
      </c>
      <c r="Q71" s="3583"/>
      <c r="R71" s="3583"/>
      <c r="S71" s="3584"/>
      <c r="T71" s="3578" t="str">
        <f t="shared" si="5"/>
        <v/>
      </c>
      <c r="U71" s="3579"/>
      <c r="V71" s="3579"/>
      <c r="W71" s="3580"/>
      <c r="X71" s="3575"/>
      <c r="Y71" s="3576"/>
      <c r="Z71" s="3576"/>
      <c r="AA71" s="3577"/>
      <c r="AB71" s="3506"/>
      <c r="AC71" s="3508"/>
      <c r="AD71" s="3509"/>
      <c r="AE71" s="3510"/>
      <c r="AF71" s="148"/>
      <c r="AG71" s="148"/>
      <c r="AH71" s="160"/>
      <c r="AI71" s="160"/>
      <c r="AJ71" s="160"/>
      <c r="AK71" s="160"/>
      <c r="AL71" s="160"/>
      <c r="ER71" s="75" t="str">
        <f t="shared" si="6"/>
        <v/>
      </c>
    </row>
    <row r="72" spans="1:148">
      <c r="A72" s="694"/>
      <c r="B72" s="694"/>
      <c r="C72" s="694"/>
      <c r="E72" s="206">
        <f t="shared" ref="E72:F72" si="17">IF(E43="","",E43)</f>
        <v>13</v>
      </c>
      <c r="F72" s="3585" t="str">
        <f t="shared" si="17"/>
        <v/>
      </c>
      <c r="G72" s="3585"/>
      <c r="H72" s="3585"/>
      <c r="I72" s="3585"/>
      <c r="J72" s="3585"/>
      <c r="K72" s="3536" t="str">
        <f>IF(E72="","",VLOOKUP(F72,A1103A!$F$86:$P$100,6,FALSE))</f>
        <v/>
      </c>
      <c r="L72" s="3537"/>
      <c r="M72" s="3537"/>
      <c r="N72" s="3537"/>
      <c r="O72" s="3538"/>
      <c r="P72" s="3582" t="str">
        <f>IF(E72="","",VLOOKUP(F72,A1103A!$F$86:$U$100,12,FALSE))</f>
        <v/>
      </c>
      <c r="Q72" s="3583"/>
      <c r="R72" s="3583"/>
      <c r="S72" s="3584"/>
      <c r="T72" s="3578" t="str">
        <f t="shared" si="5"/>
        <v/>
      </c>
      <c r="U72" s="3579"/>
      <c r="V72" s="3579"/>
      <c r="W72" s="3580"/>
      <c r="X72" s="3575"/>
      <c r="Y72" s="3576"/>
      <c r="Z72" s="3576"/>
      <c r="AA72" s="3577"/>
      <c r="AB72" s="3506"/>
      <c r="AC72" s="3508"/>
      <c r="AD72" s="3509"/>
      <c r="AE72" s="3510"/>
      <c r="AF72" s="148"/>
      <c r="AG72" s="148"/>
      <c r="AH72" s="160"/>
      <c r="AI72" s="160"/>
      <c r="AJ72" s="160"/>
      <c r="AK72" s="160"/>
      <c r="AL72" s="160"/>
      <c r="ER72" s="75" t="str">
        <f t="shared" si="6"/>
        <v/>
      </c>
    </row>
    <row r="73" spans="1:148">
      <c r="A73" s="694"/>
      <c r="B73" s="694"/>
      <c r="C73" s="694"/>
      <c r="E73" s="206">
        <f t="shared" ref="E73:F73" si="18">IF(E44="","",E44)</f>
        <v>14</v>
      </c>
      <c r="F73" s="3585" t="str">
        <f t="shared" si="18"/>
        <v/>
      </c>
      <c r="G73" s="3585"/>
      <c r="H73" s="3585"/>
      <c r="I73" s="3585"/>
      <c r="J73" s="3585"/>
      <c r="K73" s="3536" t="str">
        <f>IF(E73="","",VLOOKUP(F73,A1103A!$F$86:$P$100,6,FALSE))</f>
        <v/>
      </c>
      <c r="L73" s="3537"/>
      <c r="M73" s="3537"/>
      <c r="N73" s="3537"/>
      <c r="O73" s="3538"/>
      <c r="P73" s="3582" t="str">
        <f>IF(E73="","",VLOOKUP(F73,A1103A!$F$86:$U$100,12,FALSE))</f>
        <v/>
      </c>
      <c r="Q73" s="3583"/>
      <c r="R73" s="3583"/>
      <c r="S73" s="3584"/>
      <c r="T73" s="3578" t="str">
        <f t="shared" si="5"/>
        <v/>
      </c>
      <c r="U73" s="3579"/>
      <c r="V73" s="3579"/>
      <c r="W73" s="3580"/>
      <c r="X73" s="3575"/>
      <c r="Y73" s="3576"/>
      <c r="Z73" s="3576"/>
      <c r="AA73" s="3577"/>
      <c r="AB73" s="3506"/>
      <c r="AC73" s="3508"/>
      <c r="AD73" s="3509"/>
      <c r="AE73" s="3510"/>
      <c r="AF73" s="148"/>
      <c r="AG73" s="148"/>
      <c r="AH73" s="160"/>
      <c r="AI73" s="160"/>
      <c r="AJ73" s="160"/>
      <c r="AK73" s="160"/>
      <c r="AL73" s="160"/>
      <c r="ER73" s="75" t="str">
        <f t="shared" si="6"/>
        <v/>
      </c>
    </row>
    <row r="74" spans="1:148">
      <c r="A74" s="694"/>
      <c r="B74" s="694"/>
      <c r="C74" s="694"/>
      <c r="E74" s="206">
        <f t="shared" ref="E74:F74" si="19">IF(E45="","",E45)</f>
        <v>15</v>
      </c>
      <c r="F74" s="3585" t="str">
        <f t="shared" si="19"/>
        <v/>
      </c>
      <c r="G74" s="3585"/>
      <c r="H74" s="3585"/>
      <c r="I74" s="3585"/>
      <c r="J74" s="3585"/>
      <c r="K74" s="3536" t="str">
        <f>IF(E74="","",VLOOKUP(F74,A1103A!$F$86:$P$100,6,FALSE))</f>
        <v/>
      </c>
      <c r="L74" s="3537"/>
      <c r="M74" s="3537"/>
      <c r="N74" s="3537"/>
      <c r="O74" s="3538"/>
      <c r="P74" s="3582" t="str">
        <f>IF(E74="","",VLOOKUP(F74,A1103A!$F$86:$U$100,12,FALSE))</f>
        <v/>
      </c>
      <c r="Q74" s="3583"/>
      <c r="R74" s="3583"/>
      <c r="S74" s="3584"/>
      <c r="T74" s="3578" t="str">
        <f t="shared" si="5"/>
        <v/>
      </c>
      <c r="U74" s="3579"/>
      <c r="V74" s="3579"/>
      <c r="W74" s="3580"/>
      <c r="X74" s="3575"/>
      <c r="Y74" s="3576"/>
      <c r="Z74" s="3576"/>
      <c r="AA74" s="3577"/>
      <c r="AB74" s="3506"/>
      <c r="AC74" s="3508"/>
      <c r="AD74" s="3509"/>
      <c r="AE74" s="3510"/>
      <c r="AF74" s="148"/>
      <c r="AG74" s="148"/>
      <c r="AH74" s="160"/>
      <c r="AI74" s="160"/>
      <c r="AJ74" s="160"/>
      <c r="AK74" s="160"/>
      <c r="AL74" s="160"/>
      <c r="ER74" s="75" t="str">
        <f t="shared" si="6"/>
        <v/>
      </c>
    </row>
    <row r="75" spans="1:148">
      <c r="A75" s="694"/>
      <c r="B75" s="694"/>
      <c r="C75" s="694"/>
      <c r="E75" s="203"/>
      <c r="F75" s="148"/>
      <c r="G75" s="148"/>
      <c r="H75" s="148"/>
      <c r="I75" s="148"/>
      <c r="J75" s="148"/>
      <c r="K75" s="148"/>
      <c r="L75" s="148"/>
      <c r="M75" s="148"/>
      <c r="N75" s="148"/>
      <c r="O75" s="148"/>
      <c r="P75" s="148"/>
      <c r="Q75" s="148"/>
      <c r="R75" s="148"/>
      <c r="S75" s="156"/>
      <c r="T75" s="148"/>
      <c r="U75" s="148"/>
      <c r="V75" s="148"/>
      <c r="W75" s="148"/>
      <c r="X75" s="148"/>
      <c r="Y75" s="148"/>
      <c r="Z75" s="148"/>
      <c r="AA75" s="148"/>
      <c r="AB75" s="148"/>
      <c r="AC75" s="148"/>
      <c r="AD75" s="148"/>
      <c r="AE75" s="148"/>
      <c r="AF75" s="148"/>
      <c r="AG75" s="148"/>
      <c r="AH75" s="160"/>
      <c r="AI75" s="160"/>
      <c r="AJ75" s="160"/>
      <c r="AK75" s="160"/>
      <c r="AL75" s="160"/>
    </row>
    <row r="76" spans="1:148">
      <c r="A76" s="694"/>
      <c r="B76" s="694"/>
      <c r="C76" s="694"/>
      <c r="E76" s="203"/>
      <c r="F76" s="148"/>
      <c r="G76" s="148"/>
      <c r="H76" s="148"/>
      <c r="I76" s="148"/>
      <c r="J76" s="148"/>
      <c r="K76" s="148"/>
      <c r="L76" s="148"/>
      <c r="M76" s="148"/>
      <c r="N76" s="148"/>
      <c r="O76" s="148"/>
      <c r="P76" s="148"/>
      <c r="Q76" s="148"/>
      <c r="R76" s="148"/>
      <c r="S76" s="156"/>
      <c r="T76" s="148"/>
      <c r="U76" s="148"/>
      <c r="V76" s="148"/>
      <c r="W76" s="148"/>
      <c r="X76" s="148"/>
      <c r="Y76" s="148"/>
      <c r="Z76" s="148"/>
      <c r="AA76" s="148"/>
      <c r="AB76" s="148"/>
      <c r="AC76" s="148"/>
      <c r="AD76" s="148"/>
      <c r="AE76" s="148"/>
      <c r="AF76" s="148"/>
      <c r="AG76" s="148"/>
      <c r="AH76" s="160"/>
      <c r="AI76" s="160"/>
      <c r="AJ76" s="160"/>
      <c r="AK76" s="160"/>
      <c r="AL76" s="160"/>
    </row>
    <row r="77" spans="1:148" ht="15.75" thickBot="1">
      <c r="A77" s="694"/>
      <c r="B77" s="694"/>
      <c r="C77" s="694"/>
      <c r="E77" s="170" t="str">
        <f>IF(Data1!M197="","",IF(Data1!M197="High","Sebutkan alasan KAP tetap menerima perikatan tersebut",""))</f>
        <v>Sebutkan alasan KAP tetap menerima perikatan tersebut</v>
      </c>
      <c r="F77" s="148"/>
      <c r="G77" s="148"/>
      <c r="H77" s="148"/>
      <c r="I77" s="148"/>
      <c r="J77" s="148"/>
      <c r="K77" s="148"/>
      <c r="L77" s="148"/>
      <c r="M77" s="148"/>
      <c r="N77" s="148"/>
      <c r="O77" s="148"/>
      <c r="P77" s="148"/>
      <c r="Q77" s="156"/>
      <c r="R77" s="148"/>
      <c r="S77" s="148"/>
      <c r="T77" s="148"/>
      <c r="U77" s="148"/>
      <c r="V77" s="148"/>
      <c r="W77" s="148"/>
      <c r="X77" s="148"/>
      <c r="Y77" s="148"/>
      <c r="Z77" s="148"/>
      <c r="AA77" s="148"/>
      <c r="AB77" s="148"/>
      <c r="AC77" s="148"/>
      <c r="AD77" s="148"/>
      <c r="AE77" s="160"/>
      <c r="AF77" s="148"/>
      <c r="AG77" s="148"/>
      <c r="AH77" s="148"/>
      <c r="AI77" s="148"/>
      <c r="AJ77" s="148"/>
      <c r="AK77" s="148"/>
      <c r="AL77" s="148"/>
    </row>
    <row r="78" spans="1:148">
      <c r="A78" s="694"/>
      <c r="B78" s="694"/>
      <c r="C78" s="694"/>
      <c r="E78" s="3598"/>
      <c r="F78" s="3478"/>
      <c r="G78" s="3478"/>
      <c r="H78" s="3478"/>
      <c r="I78" s="3478"/>
      <c r="J78" s="3478"/>
      <c r="K78" s="3478"/>
      <c r="L78" s="3478"/>
      <c r="M78" s="3478"/>
      <c r="N78" s="3478"/>
      <c r="O78" s="3478"/>
      <c r="P78" s="3478"/>
      <c r="Q78" s="3478"/>
      <c r="R78" s="3478"/>
      <c r="S78" s="3478"/>
      <c r="T78" s="3478"/>
      <c r="U78" s="3478"/>
      <c r="V78" s="3478"/>
      <c r="W78" s="3478"/>
      <c r="X78" s="3478"/>
      <c r="Y78" s="3478"/>
      <c r="Z78" s="3478"/>
      <c r="AA78" s="3478"/>
      <c r="AB78" s="3478"/>
      <c r="AC78" s="3478"/>
      <c r="AD78" s="3478"/>
      <c r="AE78" s="3479"/>
      <c r="AF78" s="148"/>
      <c r="AG78" s="148"/>
      <c r="AH78" s="148"/>
      <c r="AI78" s="148"/>
      <c r="AJ78" s="148"/>
      <c r="AK78" s="148"/>
      <c r="AL78" s="148"/>
    </row>
    <row r="79" spans="1:148">
      <c r="A79" s="694"/>
      <c r="B79" s="694"/>
      <c r="C79" s="694"/>
      <c r="E79" s="3480"/>
      <c r="F79" s="3481"/>
      <c r="G79" s="3481"/>
      <c r="H79" s="3481"/>
      <c r="I79" s="3481"/>
      <c r="J79" s="3481"/>
      <c r="K79" s="3481"/>
      <c r="L79" s="3481"/>
      <c r="M79" s="3481"/>
      <c r="N79" s="3481"/>
      <c r="O79" s="3481"/>
      <c r="P79" s="3481"/>
      <c r="Q79" s="3481"/>
      <c r="R79" s="3481"/>
      <c r="S79" s="3481"/>
      <c r="T79" s="3481"/>
      <c r="U79" s="3481"/>
      <c r="V79" s="3481"/>
      <c r="W79" s="3481"/>
      <c r="X79" s="3481"/>
      <c r="Y79" s="3481"/>
      <c r="Z79" s="3481"/>
      <c r="AA79" s="3481"/>
      <c r="AB79" s="3481"/>
      <c r="AC79" s="3481"/>
      <c r="AD79" s="3481"/>
      <c r="AE79" s="3482"/>
      <c r="AF79" s="148"/>
      <c r="AG79" s="148"/>
      <c r="AH79" s="148"/>
      <c r="AI79" s="148"/>
      <c r="AJ79" s="148"/>
      <c r="AK79" s="148"/>
      <c r="AL79" s="148"/>
    </row>
    <row r="80" spans="1:148">
      <c r="A80" s="694"/>
      <c r="B80" s="694"/>
      <c r="C80" s="694"/>
      <c r="E80" s="3480"/>
      <c r="F80" s="3481"/>
      <c r="G80" s="3481"/>
      <c r="H80" s="3481"/>
      <c r="I80" s="3481"/>
      <c r="J80" s="3481"/>
      <c r="K80" s="3481"/>
      <c r="L80" s="3481"/>
      <c r="M80" s="3481"/>
      <c r="N80" s="3481"/>
      <c r="O80" s="3481"/>
      <c r="P80" s="3481"/>
      <c r="Q80" s="3481"/>
      <c r="R80" s="3481"/>
      <c r="S80" s="3481"/>
      <c r="T80" s="3481"/>
      <c r="U80" s="3481"/>
      <c r="V80" s="3481"/>
      <c r="W80" s="3481"/>
      <c r="X80" s="3481"/>
      <c r="Y80" s="3481"/>
      <c r="Z80" s="3481"/>
      <c r="AA80" s="3481"/>
      <c r="AB80" s="3481"/>
      <c r="AC80" s="3481"/>
      <c r="AD80" s="3481"/>
      <c r="AE80" s="3482"/>
      <c r="AF80" s="148"/>
      <c r="AG80" s="148"/>
      <c r="AH80" s="148"/>
      <c r="AI80" s="148"/>
      <c r="AJ80" s="148"/>
      <c r="AK80" s="148"/>
      <c r="AL80" s="148"/>
    </row>
    <row r="81" spans="1:38">
      <c r="A81" s="694"/>
      <c r="B81" s="694"/>
      <c r="C81" s="694"/>
      <c r="E81" s="3483"/>
      <c r="F81" s="3484"/>
      <c r="G81" s="3484"/>
      <c r="H81" s="3484"/>
      <c r="I81" s="3484"/>
      <c r="J81" s="3484"/>
      <c r="K81" s="3484"/>
      <c r="L81" s="3484"/>
      <c r="M81" s="3484"/>
      <c r="N81" s="3484"/>
      <c r="O81" s="3484"/>
      <c r="P81" s="3484"/>
      <c r="Q81" s="3484"/>
      <c r="R81" s="3484"/>
      <c r="S81" s="3484"/>
      <c r="T81" s="3484"/>
      <c r="U81" s="3484"/>
      <c r="V81" s="3484"/>
      <c r="W81" s="3484"/>
      <c r="X81" s="3484"/>
      <c r="Y81" s="3484"/>
      <c r="Z81" s="3484"/>
      <c r="AA81" s="3484"/>
      <c r="AB81" s="3484"/>
      <c r="AC81" s="3484"/>
      <c r="AD81" s="3484"/>
      <c r="AE81" s="3485"/>
      <c r="AF81" s="148"/>
      <c r="AG81" s="148"/>
      <c r="AH81" s="148"/>
      <c r="AI81" s="148"/>
      <c r="AJ81" s="148"/>
      <c r="AK81" s="148"/>
      <c r="AL81" s="148"/>
    </row>
    <row r="82" spans="1:38" ht="15.75" thickBot="1">
      <c r="A82" s="694"/>
      <c r="B82" s="694"/>
      <c r="C82" s="694"/>
      <c r="E82" s="3486"/>
      <c r="F82" s="3487"/>
      <c r="G82" s="3487"/>
      <c r="H82" s="3487"/>
      <c r="I82" s="3487"/>
      <c r="J82" s="3487"/>
      <c r="K82" s="3487"/>
      <c r="L82" s="3487"/>
      <c r="M82" s="3487"/>
      <c r="N82" s="3487"/>
      <c r="O82" s="3487"/>
      <c r="P82" s="3487"/>
      <c r="Q82" s="3487"/>
      <c r="R82" s="3487"/>
      <c r="S82" s="3487"/>
      <c r="T82" s="3487"/>
      <c r="U82" s="3487"/>
      <c r="V82" s="3487"/>
      <c r="W82" s="3487"/>
      <c r="X82" s="3487"/>
      <c r="Y82" s="3487"/>
      <c r="Z82" s="3487"/>
      <c r="AA82" s="3487"/>
      <c r="AB82" s="3487"/>
      <c r="AC82" s="3487"/>
      <c r="AD82" s="3487"/>
      <c r="AE82" s="3488"/>
      <c r="AF82" s="148"/>
      <c r="AG82" s="148"/>
      <c r="AH82" s="148"/>
      <c r="AI82" s="148"/>
      <c r="AJ82" s="148"/>
      <c r="AK82" s="148"/>
      <c r="AL82" s="148"/>
    </row>
    <row r="83" spans="1:38">
      <c r="A83" s="694"/>
      <c r="B83" s="694"/>
      <c r="C83" s="694"/>
      <c r="E83" s="16"/>
      <c r="F83" s="16"/>
      <c r="G83" s="16"/>
      <c r="H83" s="16"/>
      <c r="I83" s="16"/>
      <c r="J83" s="16"/>
      <c r="K83" s="16"/>
      <c r="L83" s="16"/>
      <c r="M83" s="16"/>
      <c r="N83" s="16"/>
      <c r="O83" s="16"/>
      <c r="P83" s="16"/>
      <c r="Q83" s="16"/>
      <c r="R83" s="16"/>
      <c r="S83" s="16"/>
      <c r="T83" s="16"/>
      <c r="U83" s="16"/>
      <c r="V83" s="16"/>
      <c r="W83" s="16"/>
      <c r="X83" s="16"/>
      <c r="Y83" s="16"/>
      <c r="Z83" s="16"/>
      <c r="AA83" s="16"/>
      <c r="AB83" s="16"/>
      <c r="AC83" s="16"/>
      <c r="AD83" s="16"/>
      <c r="AE83" s="16"/>
      <c r="AF83" s="16"/>
      <c r="AG83" s="16"/>
      <c r="AH83" s="16"/>
      <c r="AI83" s="16"/>
      <c r="AJ83" s="16"/>
      <c r="AK83" s="16"/>
      <c r="AL83" s="16"/>
    </row>
    <row r="84" spans="1:38" ht="15" customHeight="1">
      <c r="A84" s="694"/>
      <c r="B84" s="694"/>
      <c r="C84" s="694"/>
      <c r="E84" s="16"/>
      <c r="F84" s="16"/>
      <c r="G84" s="16"/>
      <c r="H84" s="16"/>
      <c r="I84" s="16"/>
      <c r="J84" s="16"/>
      <c r="K84" s="16"/>
      <c r="L84" s="16"/>
      <c r="M84" s="16"/>
      <c r="N84" s="16"/>
      <c r="O84" s="16"/>
      <c r="P84" s="16"/>
      <c r="Q84" s="16"/>
      <c r="R84" s="16"/>
      <c r="S84" s="16"/>
      <c r="T84" s="16"/>
      <c r="U84" s="16"/>
      <c r="V84" s="16"/>
      <c r="W84" s="16"/>
      <c r="X84" s="16"/>
      <c r="Y84" s="16"/>
      <c r="Z84" s="16"/>
      <c r="AA84" s="16"/>
      <c r="AB84" s="16"/>
      <c r="AC84" s="16"/>
      <c r="AD84" s="16"/>
      <c r="AE84" s="16"/>
      <c r="AF84" s="16"/>
      <c r="AG84" s="16"/>
      <c r="AH84" s="16"/>
      <c r="AI84" s="16"/>
      <c r="AJ84" s="16"/>
      <c r="AK84" s="16"/>
      <c r="AL84" s="16"/>
    </row>
    <row r="85" spans="1:38">
      <c r="A85" s="694"/>
      <c r="B85" s="694"/>
      <c r="C85" s="694"/>
      <c r="E85" s="3599" t="s">
        <v>1423</v>
      </c>
      <c r="F85" s="3600"/>
      <c r="G85" s="3601"/>
      <c r="H85" s="16"/>
      <c r="I85" s="16"/>
      <c r="J85" s="16"/>
      <c r="K85" s="16"/>
      <c r="L85" s="16"/>
      <c r="M85" s="16"/>
      <c r="N85" s="16"/>
      <c r="O85" s="16"/>
      <c r="P85" s="16"/>
      <c r="Q85" s="16"/>
      <c r="R85" s="16"/>
      <c r="S85" s="16"/>
      <c r="T85" s="16"/>
      <c r="U85" s="16"/>
      <c r="V85" s="16"/>
      <c r="W85" s="16"/>
      <c r="X85" s="16"/>
      <c r="Y85" s="16"/>
      <c r="Z85" s="16"/>
      <c r="AA85" s="16"/>
      <c r="AB85" s="16"/>
      <c r="AC85" s="16"/>
      <c r="AD85" s="16"/>
      <c r="AE85" s="16"/>
      <c r="AF85" s="16"/>
      <c r="AG85" s="16"/>
      <c r="AH85" s="16"/>
      <c r="AI85" s="16"/>
      <c r="AJ85" s="16"/>
      <c r="AK85" s="16"/>
      <c r="AL85" s="16"/>
    </row>
    <row r="86" spans="1:38">
      <c r="A86" s="694"/>
      <c r="B86" s="694"/>
      <c r="C86" s="694"/>
      <c r="E86" s="3602"/>
      <c r="F86" s="3603"/>
      <c r="G86" s="3604"/>
      <c r="H86" s="16"/>
      <c r="I86" s="16"/>
      <c r="J86" s="3605"/>
      <c r="K86" s="3606"/>
      <c r="L86" s="3606"/>
      <c r="M86" s="3606"/>
      <c r="N86" s="3606"/>
      <c r="O86" s="3606"/>
      <c r="P86" s="3606"/>
      <c r="Q86" s="3606"/>
      <c r="R86" s="3606"/>
      <c r="S86" s="3606"/>
      <c r="T86" s="3606"/>
      <c r="U86" s="3606"/>
      <c r="V86" s="3606"/>
      <c r="W86" s="3606"/>
      <c r="X86" s="3606"/>
      <c r="Y86" s="3606"/>
      <c r="Z86" s="3606"/>
      <c r="AA86" s="3606"/>
      <c r="AB86" s="3606"/>
      <c r="AC86" s="3606"/>
      <c r="AD86" s="3606"/>
      <c r="AE86" s="3606"/>
      <c r="AF86" s="16"/>
      <c r="AG86" s="16"/>
      <c r="AH86" s="16"/>
      <c r="AI86" s="16"/>
      <c r="AJ86" s="16"/>
      <c r="AK86" s="16"/>
      <c r="AL86" s="16"/>
    </row>
    <row r="87" spans="1:38">
      <c r="A87" s="694"/>
      <c r="B87" s="694"/>
      <c r="C87" s="694"/>
      <c r="E87" s="3607" t="str">
        <f>Data1!M198</f>
        <v>Completed</v>
      </c>
      <c r="F87" s="3608"/>
      <c r="G87" s="3609"/>
      <c r="H87" s="16"/>
      <c r="I87" s="16"/>
      <c r="J87" s="3606"/>
      <c r="K87" s="3606"/>
      <c r="L87" s="3606"/>
      <c r="M87" s="3606"/>
      <c r="N87" s="3606"/>
      <c r="O87" s="3606"/>
      <c r="P87" s="3606"/>
      <c r="Q87" s="3606"/>
      <c r="R87" s="3606"/>
      <c r="S87" s="3606"/>
      <c r="T87" s="3606"/>
      <c r="U87" s="3606"/>
      <c r="V87" s="3606"/>
      <c r="W87" s="3606"/>
      <c r="X87" s="3606"/>
      <c r="Y87" s="3606"/>
      <c r="Z87" s="3606"/>
      <c r="AA87" s="3606"/>
      <c r="AB87" s="3606"/>
      <c r="AC87" s="3606"/>
      <c r="AD87" s="3606"/>
      <c r="AE87" s="3606"/>
      <c r="AF87" s="16"/>
      <c r="AG87" s="16"/>
      <c r="AH87" s="16"/>
      <c r="AI87" s="16"/>
      <c r="AJ87" s="16"/>
      <c r="AK87" s="16"/>
      <c r="AL87" s="16"/>
    </row>
    <row r="88" spans="1:38">
      <c r="A88" s="694"/>
      <c r="B88" s="694"/>
      <c r="C88" s="694"/>
      <c r="E88" s="16"/>
      <c r="F88" s="9"/>
      <c r="G88" s="21"/>
      <c r="H88" s="9"/>
      <c r="I88" s="16"/>
      <c r="J88" s="16"/>
      <c r="K88" s="16"/>
      <c r="L88" s="16"/>
      <c r="M88" s="16"/>
      <c r="N88" s="16"/>
      <c r="O88" s="16"/>
      <c r="P88" s="16"/>
      <c r="Q88" s="16"/>
      <c r="R88" s="16"/>
      <c r="S88" s="16"/>
      <c r="T88" s="16"/>
      <c r="U88" s="16"/>
      <c r="V88" s="16"/>
      <c r="W88" s="16"/>
      <c r="X88" s="16"/>
      <c r="Y88" s="16"/>
      <c r="Z88" s="16"/>
      <c r="AA88" s="16"/>
      <c r="AB88" s="16"/>
      <c r="AC88" s="16"/>
      <c r="AD88" s="16"/>
      <c r="AE88" s="16"/>
      <c r="AF88" s="16"/>
      <c r="AG88" s="16"/>
      <c r="AH88" s="16"/>
      <c r="AI88" s="16"/>
      <c r="AJ88" s="16"/>
      <c r="AK88" s="16"/>
      <c r="AL88" s="16"/>
    </row>
  </sheetData>
  <sheetProtection sheet="1" formatCells="0" formatColumns="0" formatRows="0" insertHyperlinks="0"/>
  <mergeCells count="262">
    <mergeCell ref="E24:O24"/>
    <mergeCell ref="E78:AE82"/>
    <mergeCell ref="E85:G86"/>
    <mergeCell ref="J86:AE87"/>
    <mergeCell ref="E87:G87"/>
    <mergeCell ref="AF45:AI45"/>
    <mergeCell ref="AJ45:AL45"/>
    <mergeCell ref="K45:M45"/>
    <mergeCell ref="N45:P45"/>
    <mergeCell ref="Q45:U45"/>
    <mergeCell ref="V45:Z45"/>
    <mergeCell ref="AA45:AE45"/>
    <mergeCell ref="E54:M54"/>
    <mergeCell ref="N54:V54"/>
    <mergeCell ref="E58:E59"/>
    <mergeCell ref="F58:J59"/>
    <mergeCell ref="F60:J60"/>
    <mergeCell ref="F61:J61"/>
    <mergeCell ref="W50:AD50"/>
    <mergeCell ref="W51:AD51"/>
    <mergeCell ref="F74:J74"/>
    <mergeCell ref="K66:O66"/>
    <mergeCell ref="K67:O67"/>
    <mergeCell ref="K68:O68"/>
    <mergeCell ref="W54:AD54"/>
    <mergeCell ref="E52:M52"/>
    <mergeCell ref="N52:V52"/>
    <mergeCell ref="W52:AD52"/>
    <mergeCell ref="E53:M53"/>
    <mergeCell ref="N53:V53"/>
    <mergeCell ref="W53:AD53"/>
    <mergeCell ref="P60:S60"/>
    <mergeCell ref="T58:W59"/>
    <mergeCell ref="T60:W60"/>
    <mergeCell ref="AF43:AI43"/>
    <mergeCell ref="AJ43:AL43"/>
    <mergeCell ref="K44:M44"/>
    <mergeCell ref="N44:P44"/>
    <mergeCell ref="Q44:U44"/>
    <mergeCell ref="V44:Z44"/>
    <mergeCell ref="AA44:AE44"/>
    <mergeCell ref="AF44:AI44"/>
    <mergeCell ref="AJ44:AL44"/>
    <mergeCell ref="K43:M43"/>
    <mergeCell ref="N43:P43"/>
    <mergeCell ref="Q43:U43"/>
    <mergeCell ref="V43:Z43"/>
    <mergeCell ref="AA43:AE43"/>
    <mergeCell ref="AF41:AI41"/>
    <mergeCell ref="AJ41:AL41"/>
    <mergeCell ref="K42:M42"/>
    <mergeCell ref="N42:P42"/>
    <mergeCell ref="Q42:U42"/>
    <mergeCell ref="V42:Z42"/>
    <mergeCell ref="AA42:AE42"/>
    <mergeCell ref="AF42:AI42"/>
    <mergeCell ref="AJ42:AL42"/>
    <mergeCell ref="K41:M41"/>
    <mergeCell ref="N41:P41"/>
    <mergeCell ref="Q41:U41"/>
    <mergeCell ref="V41:Z41"/>
    <mergeCell ref="AA41:AE41"/>
    <mergeCell ref="AF39:AI39"/>
    <mergeCell ref="AJ39:AL39"/>
    <mergeCell ref="K40:M40"/>
    <mergeCell ref="N40:P40"/>
    <mergeCell ref="Q40:U40"/>
    <mergeCell ref="V40:Z40"/>
    <mergeCell ref="AA40:AE40"/>
    <mergeCell ref="AF40:AI40"/>
    <mergeCell ref="AJ40:AL40"/>
    <mergeCell ref="K39:M39"/>
    <mergeCell ref="N39:P39"/>
    <mergeCell ref="Q39:U39"/>
    <mergeCell ref="V39:Z39"/>
    <mergeCell ref="AA39:AE39"/>
    <mergeCell ref="AF37:AI37"/>
    <mergeCell ref="AJ37:AL37"/>
    <mergeCell ref="K38:M38"/>
    <mergeCell ref="N38:P38"/>
    <mergeCell ref="Q38:U38"/>
    <mergeCell ref="V38:Z38"/>
    <mergeCell ref="AA38:AE38"/>
    <mergeCell ref="AF38:AI38"/>
    <mergeCell ref="AJ38:AL38"/>
    <mergeCell ref="K37:M37"/>
    <mergeCell ref="N37:P37"/>
    <mergeCell ref="Q37:U37"/>
    <mergeCell ref="V37:Z37"/>
    <mergeCell ref="AA37:AE37"/>
    <mergeCell ref="AA34:AE34"/>
    <mergeCell ref="AF34:AI34"/>
    <mergeCell ref="AJ34:AL34"/>
    <mergeCell ref="Q33:U33"/>
    <mergeCell ref="V33:Z33"/>
    <mergeCell ref="AA33:AE33"/>
    <mergeCell ref="AF33:AI33"/>
    <mergeCell ref="AJ33:AL33"/>
    <mergeCell ref="Q36:U36"/>
    <mergeCell ref="V36:Z36"/>
    <mergeCell ref="AA36:AE36"/>
    <mergeCell ref="AF36:AI36"/>
    <mergeCell ref="AJ36:AL36"/>
    <mergeCell ref="Q35:U35"/>
    <mergeCell ref="V35:Z35"/>
    <mergeCell ref="AA35:AE35"/>
    <mergeCell ref="AF35:AI35"/>
    <mergeCell ref="AJ35:AL35"/>
    <mergeCell ref="AA32:AE32"/>
    <mergeCell ref="AF32:AI32"/>
    <mergeCell ref="AJ32:AL32"/>
    <mergeCell ref="AF26:AI30"/>
    <mergeCell ref="AJ26:AL30"/>
    <mergeCell ref="K31:M31"/>
    <mergeCell ref="N31:P31"/>
    <mergeCell ref="Q31:U31"/>
    <mergeCell ref="V31:Z31"/>
    <mergeCell ref="AA31:AE31"/>
    <mergeCell ref="AF31:AI31"/>
    <mergeCell ref="AJ31:AL31"/>
    <mergeCell ref="Q26:U30"/>
    <mergeCell ref="V26:Z30"/>
    <mergeCell ref="AA26:AE30"/>
    <mergeCell ref="F42:J42"/>
    <mergeCell ref="F43:J43"/>
    <mergeCell ref="F34:J34"/>
    <mergeCell ref="F35:J35"/>
    <mergeCell ref="F36:J36"/>
    <mergeCell ref="F37:J37"/>
    <mergeCell ref="F38:J38"/>
    <mergeCell ref="Q32:U32"/>
    <mergeCell ref="V32:Z32"/>
    <mergeCell ref="Q34:U34"/>
    <mergeCell ref="V34:Z34"/>
    <mergeCell ref="K34:M34"/>
    <mergeCell ref="N34:P34"/>
    <mergeCell ref="K35:M35"/>
    <mergeCell ref="N35:P35"/>
    <mergeCell ref="K36:M36"/>
    <mergeCell ref="N36:P36"/>
    <mergeCell ref="F39:J39"/>
    <mergeCell ref="F40:J40"/>
    <mergeCell ref="F41:J41"/>
    <mergeCell ref="F44:J44"/>
    <mergeCell ref="F45:J45"/>
    <mergeCell ref="E50:M50"/>
    <mergeCell ref="N50:V50"/>
    <mergeCell ref="F64:J64"/>
    <mergeCell ref="F65:J65"/>
    <mergeCell ref="F62:J62"/>
    <mergeCell ref="F63:J63"/>
    <mergeCell ref="F73:J73"/>
    <mergeCell ref="F70:J70"/>
    <mergeCell ref="F71:J71"/>
    <mergeCell ref="F68:J68"/>
    <mergeCell ref="F69:J69"/>
    <mergeCell ref="F66:J66"/>
    <mergeCell ref="F67:J67"/>
    <mergeCell ref="K58:O59"/>
    <mergeCell ref="E51:M51"/>
    <mergeCell ref="N51:V51"/>
    <mergeCell ref="K60:O60"/>
    <mergeCell ref="K61:O61"/>
    <mergeCell ref="K62:O62"/>
    <mergeCell ref="K63:O63"/>
    <mergeCell ref="K64:O64"/>
    <mergeCell ref="K65:O65"/>
    <mergeCell ref="E26:E30"/>
    <mergeCell ref="F26:J30"/>
    <mergeCell ref="F31:J31"/>
    <mergeCell ref="F32:J32"/>
    <mergeCell ref="F33:J33"/>
    <mergeCell ref="K26:M30"/>
    <mergeCell ref="N26:P30"/>
    <mergeCell ref="K32:M32"/>
    <mergeCell ref="N32:P32"/>
    <mergeCell ref="K33:M33"/>
    <mergeCell ref="N33:P33"/>
    <mergeCell ref="K70:O70"/>
    <mergeCell ref="K71:O71"/>
    <mergeCell ref="K72:O72"/>
    <mergeCell ref="K73:O73"/>
    <mergeCell ref="K74:O74"/>
    <mergeCell ref="F72:J72"/>
    <mergeCell ref="P62:S62"/>
    <mergeCell ref="P63:S63"/>
    <mergeCell ref="P64:S64"/>
    <mergeCell ref="P65:S65"/>
    <mergeCell ref="P66:S66"/>
    <mergeCell ref="P67:S67"/>
    <mergeCell ref="P69:S69"/>
    <mergeCell ref="P70:S70"/>
    <mergeCell ref="P71:S71"/>
    <mergeCell ref="P72:S72"/>
    <mergeCell ref="P73:S73"/>
    <mergeCell ref="P74:S74"/>
    <mergeCell ref="P68:S68"/>
    <mergeCell ref="K69:O69"/>
    <mergeCell ref="T61:W61"/>
    <mergeCell ref="T62:W62"/>
    <mergeCell ref="T63:W63"/>
    <mergeCell ref="T64:W64"/>
    <mergeCell ref="T65:W65"/>
    <mergeCell ref="T66:W66"/>
    <mergeCell ref="T67:W67"/>
    <mergeCell ref="T68:W68"/>
    <mergeCell ref="AD58:AE59"/>
    <mergeCell ref="AD60:AE60"/>
    <mergeCell ref="AD61:AE61"/>
    <mergeCell ref="AD62:AE62"/>
    <mergeCell ref="AD63:AE63"/>
    <mergeCell ref="AD64:AE64"/>
    <mergeCell ref="AD65:AE65"/>
    <mergeCell ref="AD66:AE66"/>
    <mergeCell ref="AD67:AE67"/>
    <mergeCell ref="AD68:AE68"/>
    <mergeCell ref="T69:W69"/>
    <mergeCell ref="T70:W70"/>
    <mergeCell ref="T71:W71"/>
    <mergeCell ref="T72:W72"/>
    <mergeCell ref="T73:W73"/>
    <mergeCell ref="T74:W74"/>
    <mergeCell ref="P58:S59"/>
    <mergeCell ref="P61:S61"/>
    <mergeCell ref="AB73:AC73"/>
    <mergeCell ref="X58:AA59"/>
    <mergeCell ref="X60:AA60"/>
    <mergeCell ref="X61:AA61"/>
    <mergeCell ref="X62:AA62"/>
    <mergeCell ref="X63:AA63"/>
    <mergeCell ref="X64:AA64"/>
    <mergeCell ref="X65:AA65"/>
    <mergeCell ref="X66:AA66"/>
    <mergeCell ref="AB74:AC74"/>
    <mergeCell ref="X67:AA67"/>
    <mergeCell ref="X68:AA68"/>
    <mergeCell ref="X69:AA69"/>
    <mergeCell ref="X70:AA70"/>
    <mergeCell ref="X71:AA71"/>
    <mergeCell ref="X72:AA72"/>
    <mergeCell ref="AD69:AE69"/>
    <mergeCell ref="AD70:AE70"/>
    <mergeCell ref="AD71:AE71"/>
    <mergeCell ref="AD72:AE72"/>
    <mergeCell ref="AD73:AE73"/>
    <mergeCell ref="AD74:AE74"/>
    <mergeCell ref="X73:AA73"/>
    <mergeCell ref="X74:AA74"/>
    <mergeCell ref="AB58:AC59"/>
    <mergeCell ref="AB60:AC60"/>
    <mergeCell ref="AB61:AC61"/>
    <mergeCell ref="AB62:AC62"/>
    <mergeCell ref="AB63:AC63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B72:AC72"/>
  </mergeCells>
  <dataValidations xWindow="703" yWindow="558" count="1">
    <dataValidation type="list" allowBlank="1" showInputMessage="1" showErrorMessage="1" sqref="AD60:AE74" xr:uid="{00000000-0002-0000-0E00-000000000000}">
      <formula1>"Partner, Manager, Supervisor, Ketua Tim, Anggota Tim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703" yWindow="558" count="7">
        <x14:dataValidation type="list" allowBlank="1" showInputMessage="1" showErrorMessage="1" prompt="Pilih sesuai pilihan dengan drop down_x000a_" xr:uid="{00000000-0002-0000-0E00-000001000000}">
          <x14:formula1>
            <xm:f>IF(F31="",$AM$25,ReFfLink!$B$113:$B$114)</xm:f>
          </x14:formula1>
          <xm:sqref>N31:P45</xm:sqref>
        </x14:dataValidation>
        <x14:dataValidation type="list" allowBlank="1" showInputMessage="1" showErrorMessage="1" prompt="Pilih sesuai pilihan dengan drop down_x000a_" xr:uid="{00000000-0002-0000-0E00-000002000000}">
          <x14:formula1>
            <xm:f>IF(F31="",$AM$30,ReFfLink!$B$113:$B$114)</xm:f>
          </x14:formula1>
          <xm:sqref>Q31:U45</xm:sqref>
        </x14:dataValidation>
        <x14:dataValidation type="list" allowBlank="1" showInputMessage="1" showErrorMessage="1" prompt="Pilih sesuai pilihan dengan dropdown" xr:uid="{00000000-0002-0000-0E00-000003000000}">
          <x14:formula1>
            <xm:f>IF(F31="",$AM$30,ReFfLink!$B$113:$B$114)</xm:f>
          </x14:formula1>
          <xm:sqref>V31:Z45</xm:sqref>
        </x14:dataValidation>
        <x14:dataValidation type="list" allowBlank="1" showInputMessage="1" showErrorMessage="1" prompt="Pilih sesuai pilihan dengan drop down_x000a_" xr:uid="{00000000-0002-0000-0E00-000004000000}">
          <x14:formula1>
            <xm:f>IF(F31="",$AM$30,ReFfLink!$B$113:$B$114)</xm:f>
          </x14:formula1>
          <xm:sqref>AA31:AE45</xm:sqref>
        </x14:dataValidation>
        <x14:dataValidation type="list" allowBlank="1" showInputMessage="1" showErrorMessage="1" prompt="Pilih sesuai pilihan dengan drop down" xr:uid="{00000000-0002-0000-0E00-000005000000}">
          <x14:formula1>
            <xm:f>IF(F31="",$AM$30,ReFfLink!$B$113:$B$114)</xm:f>
          </x14:formula1>
          <xm:sqref>AF31:AI45</xm:sqref>
        </x14:dataValidation>
        <x14:dataValidation type="list" allowBlank="1" showInputMessage="1" showErrorMessage="1" prompt="Pilih sesuai pilihan dengan drop down" xr:uid="{00000000-0002-0000-0E00-000006000000}">
          <x14:formula1>
            <xm:f>IF(F31="",$AM$30,ReFfLink!$B$113:$B$114)</xm:f>
          </x14:formula1>
          <xm:sqref>AJ31:AL45</xm:sqref>
        </x14:dataValidation>
        <x14:dataValidation type="list" allowBlank="1" showInputMessage="1" showErrorMessage="1" prompt="Pilih sesuai pilihan dengan drop down_x000a_" xr:uid="{00000000-0002-0000-0E00-000007000000}">
          <x14:formula1>
            <xm:f>IF(F60="",$AM$58,ReFfLink!$B$113:$B$114)</xm:f>
          </x14:formula1>
          <xm:sqref>X60:AA74</xm:sqref>
        </x14:dataValidation>
      </x14:dataValidations>
    </ext>
  </extLst>
</worksheet>
</file>

<file path=xl/worksheets/sheet1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500-000000000000}">
  <sheetPr codeName="Sheet153"/>
  <dimension ref="A1:P154"/>
  <sheetViews>
    <sheetView showGridLines="0" topLeftCell="A3" zoomScale="70" zoomScaleNormal="70" workbookViewId="0">
      <selection activeCell="K23" sqref="K23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4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 t="s">
        <v>8557</v>
      </c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3350">
        <v>45333</v>
      </c>
      <c r="L2" s="1634" t="s">
        <v>444</v>
      </c>
      <c r="M2" s="594">
        <v>0.375</v>
      </c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3350">
        <v>45333</v>
      </c>
      <c r="L3" s="1634" t="s">
        <v>445</v>
      </c>
      <c r="M3" s="594">
        <v>0.39583333333333331</v>
      </c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>
        <f>IF(M3="","",IF(K4=0,M3-M2,IF(K4=1,(JamKerja!$B$3-M2)+(M3-JamKerja!$B$1)-JamKerja!$B$2,IF(K4&gt;1,((JamKerja!$B$3-M2)+(M3-JamKerja!$B$1)-JamKerja!$B$2)+((K4-1)*JamKerja!$B$4),""))))</f>
        <v>2.0833333333333315E-2</v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 31 Desember 2024</v>
      </c>
      <c r="D5" s="1465"/>
      <c r="E5" s="1027"/>
      <c r="F5" s="1027"/>
      <c r="G5" s="1027"/>
      <c r="H5" s="1027"/>
      <c r="I5" s="174"/>
      <c r="J5" s="596" t="s">
        <v>8</v>
      </c>
      <c r="K5" s="592" t="s">
        <v>8556</v>
      </c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1</f>
        <v>XXV</v>
      </c>
      <c r="D6" s="1465"/>
      <c r="E6" s="1027"/>
      <c r="F6" s="1027"/>
      <c r="G6" s="1027"/>
      <c r="H6" s="1027"/>
      <c r="I6" s="174"/>
      <c r="J6" s="596" t="s">
        <v>9</v>
      </c>
      <c r="K6" s="3350">
        <v>45333</v>
      </c>
      <c r="L6" s="1634" t="s">
        <v>444</v>
      </c>
      <c r="M6" s="594">
        <v>0.41666666666666669</v>
      </c>
      <c r="N6" s="174"/>
      <c r="O6" s="486"/>
    </row>
    <row r="7" spans="1:16">
      <c r="A7" s="1027" t="str">
        <f>'A260'!F12</f>
        <v>Nama Indeks</v>
      </c>
      <c r="B7" s="1027" t="s">
        <v>4</v>
      </c>
      <c r="C7" s="5265" t="str">
        <f>'B120'!G41</f>
        <v>Depreciation Expense</v>
      </c>
      <c r="D7" s="5265"/>
      <c r="E7" s="1027"/>
      <c r="F7" s="1027"/>
      <c r="G7" s="1027"/>
      <c r="H7" s="1027"/>
      <c r="I7" s="174"/>
      <c r="J7" s="596" t="s">
        <v>10</v>
      </c>
      <c r="K7" s="3350">
        <v>45333</v>
      </c>
      <c r="L7" s="1634" t="s">
        <v>445</v>
      </c>
      <c r="M7" s="594">
        <v>0.45833333333333331</v>
      </c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4.166666666666663E-2</v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746748.5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6.2499999999999944E-2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>M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8</v>
      </c>
      <c r="D14" s="1027"/>
      <c r="E14" s="1643" t="s">
        <v>53</v>
      </c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5" t="s">
        <v>5207</v>
      </c>
      <c r="D17" s="5254" t="s">
        <v>5211</v>
      </c>
      <c r="E17" s="5255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6"/>
      <c r="D18" s="5254"/>
      <c r="E18" s="5256"/>
      <c r="F18" s="1647"/>
      <c r="G18" s="1648"/>
      <c r="H18" s="517"/>
      <c r="I18" s="1649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74"/>
      <c r="N18" s="174"/>
    </row>
    <row r="19" spans="1:16">
      <c r="A19" s="174"/>
      <c r="B19" s="233"/>
      <c r="C19" s="5257"/>
      <c r="D19" s="5254"/>
      <c r="E19" s="5257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>Moderate</v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>
        <f>'A230.8'!P21</f>
        <v>4746748.5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2009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80" t="s">
        <v>8665</v>
      </c>
      <c r="I44" s="4081"/>
      <c r="J44" s="4082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2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93"/>
      <c r="H47" s="1680"/>
      <c r="I47" s="4728"/>
      <c r="J47" s="4728"/>
      <c r="K47" s="4728"/>
      <c r="L47" s="4728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4728"/>
      <c r="J48" s="4728"/>
      <c r="K48" s="4728"/>
      <c r="L48" s="472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7" t="s">
        <v>1705</v>
      </c>
      <c r="D50" s="5297" t="s">
        <v>1690</v>
      </c>
      <c r="E50" s="5300" t="s">
        <v>1696</v>
      </c>
      <c r="F50" s="5270" t="s">
        <v>1701</v>
      </c>
      <c r="G50" s="5270" t="s">
        <v>1698</v>
      </c>
      <c r="H50" s="5295" t="s">
        <v>1695</v>
      </c>
      <c r="I50" s="5295"/>
      <c r="J50" s="5270" t="s">
        <v>1701</v>
      </c>
      <c r="K50" s="5296" t="s">
        <v>1697</v>
      </c>
      <c r="L50" s="5296" t="s">
        <v>1697</v>
      </c>
      <c r="M50" s="5270" t="s">
        <v>1771</v>
      </c>
      <c r="N50" s="174"/>
    </row>
    <row r="51" spans="1:14">
      <c r="A51" s="174"/>
      <c r="B51" s="174"/>
      <c r="C51" s="5298"/>
      <c r="D51" s="5298"/>
      <c r="E51" s="5300"/>
      <c r="F51" s="5270"/>
      <c r="G51" s="5270"/>
      <c r="H51" s="5295"/>
      <c r="I51" s="5295"/>
      <c r="J51" s="5270"/>
      <c r="K51" s="5296"/>
      <c r="L51" s="5296"/>
      <c r="M51" s="5270"/>
      <c r="N51" s="174"/>
    </row>
    <row r="52" spans="1:14">
      <c r="A52" s="174"/>
      <c r="B52" s="174"/>
      <c r="C52" s="5298"/>
      <c r="D52" s="5298"/>
      <c r="E52" s="5300"/>
      <c r="F52" s="5270"/>
      <c r="G52" s="5270"/>
      <c r="H52" s="5295"/>
      <c r="I52" s="5295"/>
      <c r="J52" s="5270"/>
      <c r="K52" s="5296"/>
      <c r="L52" s="5296"/>
      <c r="M52" s="5270"/>
      <c r="N52" s="174"/>
    </row>
    <row r="53" spans="1:14">
      <c r="A53" s="174"/>
      <c r="B53" s="174"/>
      <c r="C53" s="5299"/>
      <c r="D53" s="5299"/>
      <c r="E53" s="1955">
        <f>'WSTB-FINAL'!$AC$27</f>
        <v>45291</v>
      </c>
      <c r="F53" s="5271"/>
      <c r="G53" s="5271"/>
      <c r="H53" s="2212" t="s">
        <v>1699</v>
      </c>
      <c r="I53" s="2212" t="s">
        <v>1700</v>
      </c>
      <c r="J53" s="5271"/>
      <c r="K53" s="1645">
        <f>E53</f>
        <v>45291</v>
      </c>
      <c r="L53" s="1645">
        <f>Data1!E333</f>
        <v>45291</v>
      </c>
      <c r="M53" s="527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50055000</v>
      </c>
      <c r="F55" s="2744"/>
      <c r="G55" s="2744"/>
      <c r="H55" s="2075">
        <f>SUM(H57:H107)</f>
        <v>15498950</v>
      </c>
      <c r="I55" s="2075">
        <f>SUM(I57:I107)</f>
        <v>3041156</v>
      </c>
      <c r="J55" s="2744"/>
      <c r="K55" s="2075">
        <f>SUM(K57:K107)</f>
        <v>62512794</v>
      </c>
      <c r="L55" s="2075">
        <f>SUM(L57:L107)</f>
        <v>50055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821</v>
      </c>
      <c r="D57" s="1961" t="str">
        <f>_xlfn.IFNA(VLOOKUP($C$7&amp;":"&amp;B57,RekapMapAKun!$B$4:$E$1004,4,FALSE),"")</f>
        <v>Depreciation Expense</v>
      </c>
      <c r="E57" s="1962">
        <f>IF(D57="","",VLOOKUP(D57,'WSTB-FINAL'!$J$28:$AD$1027,12,FALSE))</f>
        <v>50055000</v>
      </c>
      <c r="F57" s="2745"/>
      <c r="G57" s="2746"/>
      <c r="H57" s="1963">
        <f>VLOOKUP(C57,'WSTB-FINAL'!$G$28:$AA$1027,20)</f>
        <v>15498950</v>
      </c>
      <c r="I57" s="1963">
        <f>VLOOKUP(C57,'WSTB-FINAL'!$G$28:$AA$1027,21)</f>
        <v>3041156</v>
      </c>
      <c r="J57" s="2746"/>
      <c r="K57" s="1962">
        <f>IF(D57="","",VLOOKUP(D57,'WSTB-FINAL'!$J$28:$AD$1027,20,FALSE))</f>
        <v>62512794</v>
      </c>
      <c r="L57" s="1962">
        <f>IF(D57="","",VLOOKUP(D57,'WSTB-FINAL'!$J$28:$AD$1027,21,FALSE))</f>
        <v>50055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82" priority="4">
      <formula>IF($B20&amp;$D20=$G$20,TRUE)</formula>
    </cfRule>
  </conditionalFormatting>
  <conditionalFormatting sqref="I47:L48">
    <cfRule type="expression" dxfId="81" priority="2">
      <formula>IF($I$46&lt;&gt;"",TRUE,FALSE)</formula>
    </cfRule>
  </conditionalFormatting>
  <dataValidations count="5">
    <dataValidation type="list" allowBlank="1" showInputMessage="1" showErrorMessage="1" sqref="H44" xr:uid="{00000000-0002-0000-9500-000000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E14" xr:uid="{00000000-0002-0000-9500-000003000000}">
      <formula1>"High,Moderate,No"</formula1>
    </dataValidation>
    <dataValidation type="list" allowBlank="1" showInputMessage="1" showErrorMessage="1" sqref="K18" xr:uid="{00000000-0002-0000-9500-000004000000}">
      <formula1>"YA,TIDAK"</formula1>
    </dataValidation>
    <dataValidation allowBlank="1" showInputMessage="1" showErrorMessage="1" prompt="Cell ini otomatis terisi, tidak perlu diinput" sqref="K8:K9 K4" xr:uid="{00000000-0002-0000-9500-000006000000}"/>
    <dataValidation allowBlank="1" showInputMessage="1" showErrorMessage="1" prompt="Tidak perlu diisi, otomatis terisi" sqref="M4 M8:M9" xr:uid="{00000000-0002-0000-9500-000007000000}"/>
  </dataValidations>
  <hyperlinks>
    <hyperlink ref="I16" location="CR!A1" display="HASIL TOC LIHAT A250" xr:uid="{00000000-0004-0000-9500-000000000000}"/>
    <hyperlink ref="L18" location="'AJE-RJE'!A1" display="'AJE-RJE'!A1" xr:uid="{00000000-0004-0000-9500-000001000000}"/>
    <hyperlink ref="D48" location="'27.1'!A1" display="PILIH PROSEDUR" xr:uid="{00000000-0004-0000-9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5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5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5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5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600-000000000000}">
  <sheetPr codeName="Sheet154">
    <tabColor rgb="FFFFFF00"/>
  </sheetPr>
  <dimension ref="A1:AJ63"/>
  <sheetViews>
    <sheetView showGridLines="0" topLeftCell="A2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9" t="str">
        <f>'27'!C7</f>
        <v>Depreciation Expense</v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36" ht="15.75">
      <c r="A3" s="5281" t="str">
        <f>'27'!C10&amp;" "&amp;'27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700-000000000000}">
  <sheetPr codeName="Sheet155"/>
  <dimension ref="A1:P143"/>
  <sheetViews>
    <sheetView showGridLines="0" zoomScale="80" zoomScaleNormal="80" workbookViewId="0">
      <selection activeCell="G21" sqref="G2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28515625" style="174" customWidth="1"/>
    <col min="7" max="7" width="14" style="174" customWidth="1"/>
    <col min="8" max="8" width="21.4257812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 t="s">
        <v>8557</v>
      </c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3350">
        <v>45333</v>
      </c>
      <c r="L2" s="1634" t="s">
        <v>444</v>
      </c>
      <c r="M2" s="594">
        <v>0.375</v>
      </c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3350">
        <v>45333</v>
      </c>
      <c r="L3" s="1634" t="s">
        <v>445</v>
      </c>
      <c r="M3" s="594">
        <v>0.39583333333333331</v>
      </c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>
        <f>IF(M3="","",IF(K4=0,M3-M2,IF(K4=1,(JamKerja!$B$3-M2)+(M3-JamKerja!$B$1)-JamKerja!$B$2,IF(K4&gt;1,((JamKerja!$B$3-M2)+(M3-JamKerja!$B$1)-JamKerja!$B$2)+((K4-1)*JamKerja!$B$4),""))))</f>
        <v>2.0833333333333315E-2</v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 31 Desember 2024</v>
      </c>
      <c r="D5" s="1027"/>
      <c r="E5" s="1027"/>
      <c r="F5" s="1027"/>
      <c r="G5" s="1027"/>
      <c r="H5" s="1027"/>
      <c r="I5" s="174"/>
      <c r="J5" s="596" t="s">
        <v>8</v>
      </c>
      <c r="K5" s="592" t="s">
        <v>8556</v>
      </c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2</f>
        <v>XXVI</v>
      </c>
      <c r="D6" s="1027"/>
      <c r="E6" s="1027"/>
      <c r="F6" s="1027"/>
      <c r="G6" s="1027"/>
      <c r="H6" s="1027"/>
      <c r="I6" s="174"/>
      <c r="J6" s="596" t="s">
        <v>9</v>
      </c>
      <c r="K6" s="3350">
        <v>45333</v>
      </c>
      <c r="L6" s="1634" t="s">
        <v>444</v>
      </c>
      <c r="M6" s="594">
        <v>0.41666666666666669</v>
      </c>
      <c r="N6" s="174"/>
      <c r="O6" s="486"/>
    </row>
    <row r="7" spans="1:16">
      <c r="A7" s="1027" t="str">
        <f>'A260'!F12</f>
        <v>Nama Indeks</v>
      </c>
      <c r="B7" s="1027" t="s">
        <v>4</v>
      </c>
      <c r="C7" s="5265" t="str">
        <f>'B120'!G42</f>
        <v>Office Supplies Expense</v>
      </c>
      <c r="D7" s="5265"/>
      <c r="E7" s="1027"/>
      <c r="F7" s="1027"/>
      <c r="G7" s="1027"/>
      <c r="H7" s="1027"/>
      <c r="I7" s="174"/>
      <c r="J7" s="596" t="s">
        <v>10</v>
      </c>
      <c r="K7" s="3350">
        <v>45333</v>
      </c>
      <c r="L7" s="1634" t="s">
        <v>445</v>
      </c>
      <c r="M7" s="594">
        <v>0.45833333333333331</v>
      </c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4.166666666666663E-2</v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746748.5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6.2499999999999944E-2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>M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8</v>
      </c>
      <c r="D14" s="1027"/>
      <c r="E14" s="1643" t="s">
        <v>53</v>
      </c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5" t="s">
        <v>5207</v>
      </c>
      <c r="D17" s="5254" t="s">
        <v>5211</v>
      </c>
      <c r="E17" s="5255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6"/>
      <c r="D18" s="5254"/>
      <c r="E18" s="5256"/>
      <c r="F18" s="1647"/>
      <c r="G18" s="1648"/>
      <c r="H18" s="517"/>
      <c r="I18" s="1649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74"/>
      <c r="N18" s="174"/>
    </row>
    <row r="19" spans="1:16">
      <c r="A19" s="174"/>
      <c r="B19" s="233"/>
      <c r="C19" s="5257"/>
      <c r="D19" s="5254"/>
      <c r="E19" s="5257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>Moderate</v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>
        <f>'A230.8'!P21</f>
        <v>4746748.5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G42" s="172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80" t="s">
        <v>8665</v>
      </c>
      <c r="I44" s="4081"/>
      <c r="J44" s="4082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9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10"/>
      <c r="H47" s="1680"/>
      <c r="I47" s="4728"/>
      <c r="J47" s="4728"/>
      <c r="K47" s="4728"/>
      <c r="L47" s="4728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4728"/>
      <c r="J48" s="4728"/>
      <c r="K48" s="4728"/>
      <c r="L48" s="472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7" t="s">
        <v>1705</v>
      </c>
      <c r="D50" s="5297" t="s">
        <v>1690</v>
      </c>
      <c r="E50" s="5300" t="s">
        <v>1696</v>
      </c>
      <c r="F50" s="5270" t="s">
        <v>1701</v>
      </c>
      <c r="G50" s="5270" t="s">
        <v>1698</v>
      </c>
      <c r="H50" s="5295" t="s">
        <v>1695</v>
      </c>
      <c r="I50" s="5295"/>
      <c r="J50" s="5270" t="s">
        <v>1701</v>
      </c>
      <c r="K50" s="5296" t="s">
        <v>1697</v>
      </c>
      <c r="L50" s="5296" t="s">
        <v>1697</v>
      </c>
      <c r="M50" s="5270" t="s">
        <v>1771</v>
      </c>
      <c r="N50" s="174"/>
    </row>
    <row r="51" spans="1:14">
      <c r="A51" s="174"/>
      <c r="B51" s="174"/>
      <c r="C51" s="5298"/>
      <c r="D51" s="5298"/>
      <c r="E51" s="5300"/>
      <c r="F51" s="5270"/>
      <c r="G51" s="5270"/>
      <c r="H51" s="5295"/>
      <c r="I51" s="5295"/>
      <c r="J51" s="5270"/>
      <c r="K51" s="5296"/>
      <c r="L51" s="5296"/>
      <c r="M51" s="5270"/>
      <c r="N51" s="174"/>
    </row>
    <row r="52" spans="1:14">
      <c r="A52" s="174"/>
      <c r="B52" s="174"/>
      <c r="C52" s="5298"/>
      <c r="D52" s="5298"/>
      <c r="E52" s="5300"/>
      <c r="F52" s="5270"/>
      <c r="G52" s="5270"/>
      <c r="H52" s="5295"/>
      <c r="I52" s="5295"/>
      <c r="J52" s="5270"/>
      <c r="K52" s="5296"/>
      <c r="L52" s="5296"/>
      <c r="M52" s="5270"/>
      <c r="N52" s="174"/>
    </row>
    <row r="53" spans="1:14">
      <c r="A53" s="174"/>
      <c r="B53" s="174"/>
      <c r="C53" s="5299"/>
      <c r="D53" s="5299"/>
      <c r="E53" s="1955">
        <f>'WSTB-FINAL'!$AC$27</f>
        <v>45291</v>
      </c>
      <c r="F53" s="5271"/>
      <c r="G53" s="5271"/>
      <c r="H53" s="2212" t="s">
        <v>1699</v>
      </c>
      <c r="I53" s="2212" t="s">
        <v>1700</v>
      </c>
      <c r="J53" s="5271"/>
      <c r="K53" s="1645">
        <f>E53</f>
        <v>45291</v>
      </c>
      <c r="L53" s="1645">
        <f>Data1!E333</f>
        <v>45291</v>
      </c>
      <c r="M53" s="527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1025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10250000</v>
      </c>
      <c r="L55" s="2075">
        <f>SUM(L57:L107)</f>
        <v>1025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822</v>
      </c>
      <c r="D57" s="1961" t="str">
        <f>_xlfn.IFNA(VLOOKUP($C$7&amp;":"&amp;B57,RekapMapAKun!$B$4:$E$1004,4,FALSE),"")</f>
        <v>Office Supplies Expense</v>
      </c>
      <c r="E57" s="1962">
        <f>IF(D57="","",VLOOKUP(D57,'WSTB-FINAL'!$J$28:$AD$1027,12,FALSE))</f>
        <v>1025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10250000</v>
      </c>
      <c r="L57" s="1962">
        <f>IF(D57="","",VLOOKUP(D57,'WSTB-FINAL'!$J$28:$AD$1027,21,FALSE))</f>
        <v>1025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80" priority="4">
      <formula>IF($B20&amp;$D20=$G$20,TRUE)</formula>
    </cfRule>
  </conditionalFormatting>
  <conditionalFormatting sqref="I47:L48">
    <cfRule type="expression" dxfId="79" priority="2">
      <formula>IF($I$46&lt;&gt;"",TRUE,FALSE)</formula>
    </cfRule>
  </conditionalFormatting>
  <dataValidations count="5">
    <dataValidation type="list" allowBlank="1" showInputMessage="1" showErrorMessage="1" sqref="H44" xr:uid="{00000000-0002-0000-9700-000000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E14" xr:uid="{00000000-0002-0000-9700-000003000000}">
      <formula1>"High,Moderate,No"</formula1>
    </dataValidation>
    <dataValidation allowBlank="1" showInputMessage="1" showErrorMessage="1" prompt="Tidak perlu diisi, otomatis terisi" sqref="M4 M8:M9" xr:uid="{00000000-0002-0000-9700-000004000000}"/>
    <dataValidation allowBlank="1" showInputMessage="1" showErrorMessage="1" prompt="Cell ini otomatis terisi, tidak perlu diinput" sqref="K8:K9 K4" xr:uid="{00000000-0002-0000-9700-000005000000}"/>
    <dataValidation type="list" allowBlank="1" showInputMessage="1" showErrorMessage="1" sqref="K18" xr:uid="{00000000-0002-0000-9700-000007000000}">
      <formula1>"YA,TIDAK"</formula1>
    </dataValidation>
  </dataValidations>
  <hyperlinks>
    <hyperlink ref="I16" location="CR!A1" display="HASIL TOC LIHAT A250" xr:uid="{00000000-0004-0000-9700-000000000000}"/>
    <hyperlink ref="L18" location="'AJE-RJE'!A1" display="'AJE-RJE'!A1" xr:uid="{00000000-0004-0000-9700-000001000000}"/>
    <hyperlink ref="D48" location="'28.1'!A1" display="PILIH PROSEDUR" xr:uid="{00000000-0004-0000-9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97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7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7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7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800-000000000000}">
  <sheetPr codeName="Sheet156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9" t="str">
        <f>'28'!C7</f>
        <v>Office Supplies Expense</v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36" ht="15.75">
      <c r="A3" s="5281" t="str">
        <f>'28'!C10&amp;" "&amp;'28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900-000000000000}">
  <sheetPr codeName="Sheet157"/>
  <dimension ref="A1:P118"/>
  <sheetViews>
    <sheetView showGridLines="0" topLeftCell="A3" zoomScale="70" zoomScaleNormal="70" workbookViewId="0">
      <selection activeCell="G22" sqref="G22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85546875" style="174" customWidth="1"/>
    <col min="7" max="7" width="14.42578125" style="174" customWidth="1"/>
    <col min="8" max="8" width="20.140625" style="172" customWidth="1"/>
    <col min="9" max="9" width="18.28515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 t="s">
        <v>8557</v>
      </c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3350">
        <v>45333</v>
      </c>
      <c r="L2" s="1634" t="s">
        <v>444</v>
      </c>
      <c r="M2" s="594">
        <v>0.375</v>
      </c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3350">
        <v>45333</v>
      </c>
      <c r="L3" s="1634" t="s">
        <v>445</v>
      </c>
      <c r="M3" s="594">
        <v>0.39583333333333331</v>
      </c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>
        <f>IF(M3="","",IF(K4=0,M3-M2,IF(K4=1,(JamKerja!$B$3-M2)+(M3-JamKerja!$B$1)-JamKerja!$B$2,IF(K4&gt;1,((JamKerja!$B$3-M2)+(M3-JamKerja!$B$1)-JamKerja!$B$2)+((K4-1)*JamKerja!$B$4),""))))</f>
        <v>2.0833333333333315E-2</v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 31 Desember 2024</v>
      </c>
      <c r="D5" s="1027"/>
      <c r="E5" s="1027"/>
      <c r="F5" s="1027"/>
      <c r="G5" s="1027"/>
      <c r="H5" s="1027"/>
      <c r="I5" s="174"/>
      <c r="J5" s="596" t="s">
        <v>8</v>
      </c>
      <c r="K5" s="592" t="s">
        <v>8556</v>
      </c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3</f>
        <v>XXVII</v>
      </c>
      <c r="D6" s="1027"/>
      <c r="E6" s="1027"/>
      <c r="F6" s="1027"/>
      <c r="G6" s="1027"/>
      <c r="H6" s="1027"/>
      <c r="I6" s="174"/>
      <c r="J6" s="596" t="s">
        <v>9</v>
      </c>
      <c r="K6" s="3350">
        <v>45333</v>
      </c>
      <c r="L6" s="1634" t="s">
        <v>444</v>
      </c>
      <c r="M6" s="594">
        <v>0.41666666666666669</v>
      </c>
      <c r="N6" s="174"/>
      <c r="O6" s="486"/>
    </row>
    <row r="7" spans="1:16">
      <c r="A7" s="1027" t="str">
        <f>'A260'!F12</f>
        <v>Nama Indeks</v>
      </c>
      <c r="B7" s="1027" t="s">
        <v>4</v>
      </c>
      <c r="C7" s="5311" t="str">
        <f>'B120'!G43</f>
        <v>Repairs and Maintenance</v>
      </c>
      <c r="D7" s="5311"/>
      <c r="E7" s="1027"/>
      <c r="F7" s="1027"/>
      <c r="G7" s="1027"/>
      <c r="H7" s="1027"/>
      <c r="I7" s="174"/>
      <c r="J7" s="596" t="s">
        <v>10</v>
      </c>
      <c r="K7" s="3350">
        <v>45333</v>
      </c>
      <c r="L7" s="1634" t="s">
        <v>445</v>
      </c>
      <c r="M7" s="594">
        <v>0.45833333333333331</v>
      </c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4.166666666666663E-2</v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746748.5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6.2499999999999944E-2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>M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6894</v>
      </c>
      <c r="D14" s="1027"/>
      <c r="E14" s="1643" t="s">
        <v>53</v>
      </c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639" t="s">
        <v>7868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55" t="s">
        <v>5207</v>
      </c>
      <c r="D17" s="5254" t="s">
        <v>5211</v>
      </c>
      <c r="E17" s="5255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56"/>
      <c r="D18" s="5254"/>
      <c r="E18" s="5256"/>
      <c r="F18" s="1647"/>
      <c r="G18" s="1648"/>
      <c r="H18" s="517"/>
      <c r="I18" s="1649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74"/>
      <c r="N18" s="174"/>
    </row>
    <row r="19" spans="1:14">
      <c r="A19" s="174"/>
      <c r="B19" s="233"/>
      <c r="C19" s="5257"/>
      <c r="D19" s="5254"/>
      <c r="E19" s="5257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>Moderate</v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75">
      <c r="A37" s="174"/>
      <c r="B37" s="174"/>
      <c r="C37" s="1668" t="s">
        <v>2104</v>
      </c>
      <c r="D37" s="517"/>
      <c r="E37" s="1978">
        <f>'A230.8'!P21</f>
        <v>4746748.5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80" t="s">
        <v>8665</v>
      </c>
      <c r="I44" s="4081"/>
      <c r="J44" s="4082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292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293"/>
      <c r="H47" s="1680"/>
      <c r="I47" s="4728"/>
      <c r="J47" s="4728"/>
      <c r="K47" s="4728"/>
      <c r="L47" s="4728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4728"/>
      <c r="J48" s="4728"/>
      <c r="K48" s="4728"/>
      <c r="L48" s="472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7" t="s">
        <v>1705</v>
      </c>
      <c r="D50" s="5297" t="s">
        <v>1690</v>
      </c>
      <c r="E50" s="5300" t="s">
        <v>1696</v>
      </c>
      <c r="F50" s="5270" t="s">
        <v>1701</v>
      </c>
      <c r="G50" s="5270" t="s">
        <v>1698</v>
      </c>
      <c r="H50" s="5295" t="s">
        <v>1695</v>
      </c>
      <c r="I50" s="5295"/>
      <c r="J50" s="5270" t="s">
        <v>1701</v>
      </c>
      <c r="K50" s="5296" t="s">
        <v>1697</v>
      </c>
      <c r="L50" s="5296" t="s">
        <v>1697</v>
      </c>
      <c r="M50" s="5270" t="s">
        <v>1771</v>
      </c>
      <c r="N50" s="174"/>
    </row>
    <row r="51" spans="1:14">
      <c r="A51" s="174"/>
      <c r="B51" s="174"/>
      <c r="C51" s="5298"/>
      <c r="D51" s="5298"/>
      <c r="E51" s="5300"/>
      <c r="F51" s="5270"/>
      <c r="G51" s="5270"/>
      <c r="H51" s="5295"/>
      <c r="I51" s="5295"/>
      <c r="J51" s="5270"/>
      <c r="K51" s="5296"/>
      <c r="L51" s="5296"/>
      <c r="M51" s="5270"/>
      <c r="N51" s="174"/>
    </row>
    <row r="52" spans="1:14">
      <c r="A52" s="174"/>
      <c r="B52" s="174"/>
      <c r="C52" s="5298"/>
      <c r="D52" s="5298"/>
      <c r="E52" s="5300"/>
      <c r="F52" s="5270"/>
      <c r="G52" s="5270"/>
      <c r="H52" s="5295"/>
      <c r="I52" s="5295"/>
      <c r="J52" s="5270"/>
      <c r="K52" s="5296"/>
      <c r="L52" s="5296"/>
      <c r="M52" s="5270"/>
      <c r="N52" s="174"/>
    </row>
    <row r="53" spans="1:14">
      <c r="A53" s="174"/>
      <c r="B53" s="174"/>
      <c r="C53" s="5299"/>
      <c r="D53" s="5299"/>
      <c r="E53" s="1955">
        <f>'WSTB-FINAL'!$AC$27</f>
        <v>45291</v>
      </c>
      <c r="F53" s="5271"/>
      <c r="G53" s="5271"/>
      <c r="H53" s="2212" t="s">
        <v>1699</v>
      </c>
      <c r="I53" s="2212" t="s">
        <v>1700</v>
      </c>
      <c r="J53" s="5271"/>
      <c r="K53" s="1645">
        <f>E53</f>
        <v>45291</v>
      </c>
      <c r="L53" s="1645">
        <f>Data1!E333</f>
        <v>45291</v>
      </c>
      <c r="M53" s="527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5075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5075000</v>
      </c>
      <c r="L55" s="2075">
        <f>SUM(L57:L107)</f>
        <v>5075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823</v>
      </c>
      <c r="D57" s="1961" t="str">
        <f>_xlfn.IFNA(VLOOKUP($C$7&amp;":"&amp;B57,RekapMapAKun!$B$4:$E$1004,4,FALSE),"")</f>
        <v>Repairs and Maintenance</v>
      </c>
      <c r="E57" s="1962">
        <f>IF(D57="","",VLOOKUP(D57,'WSTB-FINAL'!$J$28:$AD$1027,12,FALSE))</f>
        <v>5075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5075000</v>
      </c>
      <c r="L57" s="1962">
        <f>IF(D57="","",VLOOKUP(D57,'WSTB-FINAL'!$J$28:$AD$1027,21,FALSE))</f>
        <v>5075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78" priority="4">
      <formula>IF($B20&amp;$D20=$G$20,TRUE)</formula>
    </cfRule>
  </conditionalFormatting>
  <conditionalFormatting sqref="I47:L48">
    <cfRule type="expression" dxfId="77" priority="2">
      <formula>IF($I$46&lt;&gt;"",TRUE,FALSE)</formula>
    </cfRule>
  </conditionalFormatting>
  <dataValidations count="5">
    <dataValidation type="list" allowBlank="1" showInputMessage="1" showErrorMessage="1" sqref="H44" xr:uid="{00000000-0002-0000-9900-000000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E14" xr:uid="{00000000-0002-0000-9900-000003000000}">
      <formula1>"High,Moderate,No"</formula1>
    </dataValidation>
    <dataValidation allowBlank="1" showInputMessage="1" showErrorMessage="1" prompt="Tidak perlu diisi, otomatis terisi" sqref="M4 M8:M9" xr:uid="{00000000-0002-0000-9900-000004000000}"/>
    <dataValidation allowBlank="1" showInputMessage="1" showErrorMessage="1" prompt="Cell ini otomatis terisi, tidak perlu diinput" sqref="K8:K9 K4" xr:uid="{00000000-0002-0000-9900-000005000000}"/>
    <dataValidation type="list" allowBlank="1" showInputMessage="1" showErrorMessage="1" sqref="K18" xr:uid="{00000000-0002-0000-9900-000007000000}">
      <formula1>"YA,TIDAK"</formula1>
    </dataValidation>
  </dataValidations>
  <hyperlinks>
    <hyperlink ref="I16" location="CR!A1" display="HASIL TOC LIHAT A250" xr:uid="{00000000-0004-0000-9900-000000000000}"/>
    <hyperlink ref="L18" location="'AJE-RJE'!A1" display="'AJE-RJE'!A1" xr:uid="{00000000-0004-0000-9900-000001000000}"/>
    <hyperlink ref="D48" location="'29.1'!A1" display="PILIH PROSEDUR" xr:uid="{00000000-0004-0000-9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9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9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A00-000000000000}">
  <sheetPr codeName="Sheet158">
    <tabColor rgb="FFFFFF00"/>
  </sheetPr>
  <dimension ref="A1:AJ63"/>
  <sheetViews>
    <sheetView showGridLines="0" topLeftCell="A2" zoomScale="90" zoomScaleNormal="90" workbookViewId="0">
      <selection activeCell="A2" sqref="A2:N2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9" t="str">
        <f>'29'!C7</f>
        <v>Repairs and Maintenance</v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36" ht="15.75">
      <c r="A3" s="5281" t="str">
        <f>'29'!C10&amp;" "&amp;'29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.75" customHeight="1">
      <c r="A12" s="172"/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9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9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B00-000000000000}">
  <sheetPr codeName="Sheet159"/>
  <dimension ref="A1:P154"/>
  <sheetViews>
    <sheetView showGridLines="0" zoomScale="80" zoomScaleNormal="80" workbookViewId="0">
      <selection activeCell="F21" sqref="F2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 t="s">
        <v>8557</v>
      </c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3350">
        <v>45333</v>
      </c>
      <c r="L2" s="1634" t="s">
        <v>444</v>
      </c>
      <c r="M2" s="594">
        <v>0.375</v>
      </c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3350">
        <v>45333</v>
      </c>
      <c r="L3" s="1634" t="s">
        <v>445</v>
      </c>
      <c r="M3" s="594">
        <v>0.39583333333333331</v>
      </c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>
        <f>IF(M3="","",IF(K4=0,M3-M2,IF(K4=1,(JamKerja!$B$3-M2)+(M3-JamKerja!$B$1)-JamKerja!$B$2,IF(K4&gt;1,((JamKerja!$B$3-M2)+(M3-JamKerja!$B$1)-JamKerja!$B$2)+((K4-1)*JamKerja!$B$4),""))))</f>
        <v>2.0833333333333315E-2</v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 31 Desember 2024</v>
      </c>
      <c r="D5" s="1027"/>
      <c r="E5" s="1027"/>
      <c r="F5" s="1027"/>
      <c r="G5" s="1027"/>
      <c r="H5" s="1027"/>
      <c r="I5" s="174"/>
      <c r="J5" s="596" t="s">
        <v>8</v>
      </c>
      <c r="K5" s="592" t="s">
        <v>8556</v>
      </c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4</f>
        <v>XXVIII</v>
      </c>
      <c r="D6" s="1027"/>
      <c r="E6" s="1027"/>
      <c r="F6" s="1027"/>
      <c r="G6" s="1027"/>
      <c r="H6" s="1027"/>
      <c r="I6" s="174"/>
      <c r="J6" s="596" t="s">
        <v>9</v>
      </c>
      <c r="K6" s="3350">
        <v>45333</v>
      </c>
      <c r="L6" s="1634" t="s">
        <v>444</v>
      </c>
      <c r="M6" s="594">
        <v>0.41666666666666669</v>
      </c>
      <c r="N6" s="174"/>
      <c r="O6" s="486"/>
    </row>
    <row r="7" spans="1:16">
      <c r="A7" s="1027" t="str">
        <f>'A260'!F12</f>
        <v>Nama Indeks</v>
      </c>
      <c r="B7" s="1027" t="s">
        <v>4</v>
      </c>
      <c r="C7" s="5311" t="str">
        <f>'B120'!G44</f>
        <v>Utilities</v>
      </c>
      <c r="D7" s="5311"/>
      <c r="E7" s="1027"/>
      <c r="F7" s="1027"/>
      <c r="G7" s="1027"/>
      <c r="H7" s="1027"/>
      <c r="I7" s="174"/>
      <c r="J7" s="596" t="s">
        <v>10</v>
      </c>
      <c r="K7" s="3350">
        <v>45333</v>
      </c>
      <c r="L7" s="1634" t="s">
        <v>445</v>
      </c>
      <c r="M7" s="594">
        <v>0.45833333333333331</v>
      </c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4.166666666666663E-2</v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746748.5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6.2499999999999944E-2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>M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8</v>
      </c>
      <c r="D14" s="1027"/>
      <c r="E14" s="1643" t="s">
        <v>53</v>
      </c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5" t="s">
        <v>5207</v>
      </c>
      <c r="D17" s="5254" t="s">
        <v>5211</v>
      </c>
      <c r="E17" s="5255" t="s">
        <v>6886</v>
      </c>
      <c r="F17" s="2761"/>
      <c r="G17" s="2762"/>
      <c r="H17" s="1031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6"/>
      <c r="D18" s="5254"/>
      <c r="E18" s="5256"/>
      <c r="F18" s="2761"/>
      <c r="G18" s="2762"/>
      <c r="H18" s="1031"/>
      <c r="I18" s="1649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74"/>
      <c r="N18" s="174"/>
    </row>
    <row r="19" spans="1:16">
      <c r="A19" s="174"/>
      <c r="B19" s="233"/>
      <c r="C19" s="5257"/>
      <c r="D19" s="5254"/>
      <c r="E19" s="5257"/>
      <c r="F19" s="2763"/>
      <c r="G19" s="2764"/>
      <c r="H19" s="1031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>Moderate</v>
      </c>
      <c r="H20" s="1031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1031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1031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1031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1031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1031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1031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1031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1031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>
        <f>'A230.8'!P21</f>
        <v>4746748.5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80" t="s">
        <v>8665</v>
      </c>
      <c r="I44" s="4081"/>
      <c r="J44" s="4082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9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10"/>
      <c r="H47" s="1680"/>
      <c r="I47" s="4728"/>
      <c r="J47" s="4728"/>
      <c r="K47" s="4728"/>
      <c r="L47" s="4728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4728"/>
      <c r="J48" s="4728"/>
      <c r="K48" s="4728"/>
      <c r="L48" s="472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7" t="s">
        <v>1705</v>
      </c>
      <c r="D50" s="5297" t="s">
        <v>1690</v>
      </c>
      <c r="E50" s="5300" t="s">
        <v>1696</v>
      </c>
      <c r="F50" s="5270" t="s">
        <v>1701</v>
      </c>
      <c r="G50" s="5270" t="s">
        <v>1698</v>
      </c>
      <c r="H50" s="5295" t="s">
        <v>1695</v>
      </c>
      <c r="I50" s="5295"/>
      <c r="J50" s="5270" t="s">
        <v>1701</v>
      </c>
      <c r="K50" s="5296" t="s">
        <v>1697</v>
      </c>
      <c r="L50" s="5296" t="s">
        <v>1697</v>
      </c>
      <c r="M50" s="5270" t="s">
        <v>1771</v>
      </c>
      <c r="N50" s="174"/>
    </row>
    <row r="51" spans="1:14">
      <c r="A51" s="174"/>
      <c r="B51" s="174"/>
      <c r="C51" s="5298"/>
      <c r="D51" s="5298"/>
      <c r="E51" s="5300"/>
      <c r="F51" s="5270"/>
      <c r="G51" s="5270"/>
      <c r="H51" s="5295"/>
      <c r="I51" s="5295"/>
      <c r="J51" s="5270"/>
      <c r="K51" s="5296"/>
      <c r="L51" s="5296"/>
      <c r="M51" s="5270"/>
      <c r="N51" s="174"/>
    </row>
    <row r="52" spans="1:14">
      <c r="A52" s="174"/>
      <c r="B52" s="174"/>
      <c r="C52" s="5298"/>
      <c r="D52" s="5298"/>
      <c r="E52" s="5300"/>
      <c r="F52" s="5270"/>
      <c r="G52" s="5270"/>
      <c r="H52" s="5295"/>
      <c r="I52" s="5295"/>
      <c r="J52" s="5270"/>
      <c r="K52" s="5296"/>
      <c r="L52" s="5296"/>
      <c r="M52" s="5270"/>
      <c r="N52" s="174"/>
    </row>
    <row r="53" spans="1:14">
      <c r="A53" s="174"/>
      <c r="B53" s="174"/>
      <c r="C53" s="5299"/>
      <c r="D53" s="5299"/>
      <c r="E53" s="1955">
        <f>'WSTB-FINAL'!$AC$27</f>
        <v>45291</v>
      </c>
      <c r="F53" s="5271"/>
      <c r="G53" s="5271"/>
      <c r="H53" s="2212" t="s">
        <v>1699</v>
      </c>
      <c r="I53" s="2212" t="s">
        <v>1700</v>
      </c>
      <c r="J53" s="5271"/>
      <c r="K53" s="1645">
        <f>E53</f>
        <v>45291</v>
      </c>
      <c r="L53" s="1645">
        <f>Data1!E333</f>
        <v>45291</v>
      </c>
      <c r="M53" s="527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13359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13359000</v>
      </c>
      <c r="L55" s="2075">
        <f>SUM(L57:L107)</f>
        <v>13359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825</v>
      </c>
      <c r="D57" s="1961" t="str">
        <f>_xlfn.IFNA(VLOOKUP($C$7&amp;":"&amp;B57,RekapMapAKun!$B$4:$E$1004,4,FALSE),"")</f>
        <v>Utilities</v>
      </c>
      <c r="E57" s="1962">
        <f>IF(D57="","",VLOOKUP(D57,'WSTB-FINAL'!$J$28:$AD$1027,12,FALSE))</f>
        <v>13359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13359000</v>
      </c>
      <c r="L57" s="1962">
        <f>IF(D57="","",VLOOKUP(D57,'WSTB-FINAL'!$J$28:$AD$1027,21,FALSE))</f>
        <v>13359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76" priority="4">
      <formula>IF($B20&amp;$D20=$G$20,TRUE)</formula>
    </cfRule>
  </conditionalFormatting>
  <conditionalFormatting sqref="I47:L48">
    <cfRule type="expression" dxfId="75" priority="2">
      <formula>IF($I$46&lt;&gt;"",TRUE,FALSE)</formula>
    </cfRule>
  </conditionalFormatting>
  <dataValidations count="5">
    <dataValidation allowBlank="1" showInputMessage="1" showErrorMessage="1" prompt="Tidak perlu diisi, otomatis terisi" sqref="M4 M8:M9" xr:uid="{00000000-0002-0000-9B00-000000000000}"/>
    <dataValidation allowBlank="1" showInputMessage="1" showErrorMessage="1" prompt="Cell ini otomatis terisi, tidak perlu diinput" sqref="K8:K9 K4" xr:uid="{00000000-0002-0000-9B00-000001000000}"/>
    <dataValidation type="list" allowBlank="1" showInputMessage="1" showErrorMessage="1" sqref="K18" xr:uid="{00000000-0002-0000-9B00-000003000000}">
      <formula1>"YA,TIDAK"</formula1>
    </dataValidation>
    <dataValidation type="list" allowBlank="1" showInputMessage="1" showErrorMessage="1" sqref="E14" xr:uid="{00000000-0002-0000-9B00-000004000000}">
      <formula1>"High,Moderate,No"</formula1>
    </dataValidation>
    <dataValidation type="list" allowBlank="1" showInputMessage="1" showErrorMessage="1" sqref="H44" xr:uid="{00000000-0002-0000-9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9B00-000000000000}"/>
    <hyperlink ref="L18" location="'AJE-RJE'!A1" display="'AJE-RJE'!A1" xr:uid="{00000000-0004-0000-9B00-000001000000}"/>
    <hyperlink ref="D48" location="'30.1'!A1" display="PILIH PROSEDUR" xr:uid="{00000000-0004-0000-9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9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C00-000000000000}">
  <sheetPr codeName="Sheet160"/>
  <dimension ref="A1:AJ63"/>
  <sheetViews>
    <sheetView showGridLines="0" zoomScale="90" zoomScaleNormal="90" workbookViewId="0">
      <selection activeCell="D1" sqref="D1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9" t="str">
        <f>'30'!C7</f>
        <v>Utilities</v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36" ht="15.75">
      <c r="A3" s="5281" t="str">
        <f>'30'!C10&amp;" "&amp;'30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.75" customHeight="1">
      <c r="A12" s="172"/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D00-000000000000}">
  <sheetPr codeName="Sheet161"/>
  <dimension ref="A1:P154"/>
  <sheetViews>
    <sheetView showGridLines="0" zoomScale="60" zoomScaleNormal="60" workbookViewId="0">
      <selection activeCell="D47" sqref="D47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 t="s">
        <v>8557</v>
      </c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3350">
        <v>45333</v>
      </c>
      <c r="L2" s="1634" t="s">
        <v>444</v>
      </c>
      <c r="M2" s="594">
        <v>0.375</v>
      </c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3350">
        <v>45333</v>
      </c>
      <c r="L3" s="1634" t="s">
        <v>445</v>
      </c>
      <c r="M3" s="594">
        <v>0.39583333333333331</v>
      </c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>
        <f>IF(M3="","",IF(K4=0,M3-M2,IF(K4=1,(JamKerja!$B$3-M2)+(M3-JamKerja!$B$1)-JamKerja!$B$2,IF(K4&gt;1,((JamKerja!$B$3-M2)+(M3-JamKerja!$B$1)-JamKerja!$B$2)+((K4-1)*JamKerja!$B$4),""))))</f>
        <v>2.0833333333333315E-2</v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 31 Desember 2024</v>
      </c>
      <c r="D5" s="1027"/>
      <c r="E5" s="1027"/>
      <c r="F5" s="1027"/>
      <c r="G5" s="1027"/>
      <c r="H5" s="1027"/>
      <c r="I5" s="174"/>
      <c r="J5" s="596" t="s">
        <v>8</v>
      </c>
      <c r="K5" s="592" t="s">
        <v>8556</v>
      </c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5</f>
        <v>XXIX</v>
      </c>
      <c r="D6" s="1027"/>
      <c r="E6" s="1027"/>
      <c r="F6" s="1027"/>
      <c r="G6" s="1027"/>
      <c r="H6" s="1027"/>
      <c r="I6" s="174"/>
      <c r="J6" s="596" t="s">
        <v>9</v>
      </c>
      <c r="K6" s="3350">
        <v>45333</v>
      </c>
      <c r="L6" s="1634" t="s">
        <v>444</v>
      </c>
      <c r="M6" s="594">
        <v>0.41666666666666669</v>
      </c>
      <c r="N6" s="174"/>
      <c r="O6" s="486"/>
    </row>
    <row r="7" spans="1:16">
      <c r="A7" s="1027" t="str">
        <f>'A260'!F12</f>
        <v>Nama Indeks</v>
      </c>
      <c r="B7" s="1027" t="s">
        <v>4</v>
      </c>
      <c r="C7" s="5311" t="str">
        <f>'B120'!G45</f>
        <v>Income Tax (PPh)</v>
      </c>
      <c r="D7" s="5311"/>
      <c r="E7" s="1027"/>
      <c r="F7" s="1027"/>
      <c r="G7" s="1027"/>
      <c r="H7" s="1027"/>
      <c r="I7" s="174"/>
      <c r="J7" s="596" t="s">
        <v>10</v>
      </c>
      <c r="K7" s="3350">
        <v>45333</v>
      </c>
      <c r="L7" s="1634" t="s">
        <v>445</v>
      </c>
      <c r="M7" s="594">
        <v>0.45833333333333331</v>
      </c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>
        <f>IF(M7="","",IF(K8=0,M7-M6,IF(K8=1,(JamKerja!$B$3-M6)+(M7-JamKerja!$B$1)-JamKerja!$B$2,IF(K8&gt;1,((JamKerja!$B$3-M6)+(M7-JamKerja!$B$1)-JamKerja!$B$2)+((K8-1)*JamKerja!$B$4),""))))</f>
        <v>4.166666666666663E-2</v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746748.5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6.2499999999999944E-2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>M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8</v>
      </c>
      <c r="D14" s="1027"/>
      <c r="E14" s="1643" t="s">
        <v>53</v>
      </c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5" t="s">
        <v>5207</v>
      </c>
      <c r="D17" s="5254" t="s">
        <v>5211</v>
      </c>
      <c r="E17" s="5255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6"/>
      <c r="D18" s="5254"/>
      <c r="E18" s="5256"/>
      <c r="F18" s="2761"/>
      <c r="G18" s="2762"/>
      <c r="H18" s="517"/>
      <c r="I18" s="1649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74"/>
      <c r="N18" s="174"/>
    </row>
    <row r="19" spans="1:16">
      <c r="A19" s="174"/>
      <c r="B19" s="233"/>
      <c r="C19" s="5257"/>
      <c r="D19" s="5254"/>
      <c r="E19" s="5257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>Moderate</v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>
        <f>'A230.8'!P21</f>
        <v>4746748.5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80" t="s">
        <v>8665</v>
      </c>
      <c r="I44" s="4081"/>
      <c r="J44" s="4082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9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10"/>
      <c r="H47" s="1680"/>
      <c r="I47" s="4728"/>
      <c r="J47" s="4728"/>
      <c r="K47" s="4728"/>
      <c r="L47" s="4728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Completed</v>
      </c>
      <c r="H48" s="969"/>
      <c r="I48" s="4728"/>
      <c r="J48" s="4728"/>
      <c r="K48" s="4728"/>
      <c r="L48" s="472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7" t="s">
        <v>1705</v>
      </c>
      <c r="D50" s="5297" t="s">
        <v>1690</v>
      </c>
      <c r="E50" s="5300" t="s">
        <v>1696</v>
      </c>
      <c r="F50" s="5270" t="s">
        <v>1701</v>
      </c>
      <c r="G50" s="5270" t="s">
        <v>1698</v>
      </c>
      <c r="H50" s="5295" t="s">
        <v>1695</v>
      </c>
      <c r="I50" s="5295"/>
      <c r="J50" s="5270" t="s">
        <v>1701</v>
      </c>
      <c r="K50" s="5296" t="s">
        <v>1697</v>
      </c>
      <c r="L50" s="5296" t="s">
        <v>1697</v>
      </c>
      <c r="M50" s="5270" t="s">
        <v>1771</v>
      </c>
      <c r="N50" s="174"/>
    </row>
    <row r="51" spans="1:14">
      <c r="A51" s="174"/>
      <c r="B51" s="174"/>
      <c r="C51" s="5298"/>
      <c r="D51" s="5298"/>
      <c r="E51" s="5300"/>
      <c r="F51" s="5270"/>
      <c r="G51" s="5270"/>
      <c r="H51" s="5295"/>
      <c r="I51" s="5295"/>
      <c r="J51" s="5270"/>
      <c r="K51" s="5296"/>
      <c r="L51" s="5296"/>
      <c r="M51" s="5270"/>
      <c r="N51" s="174"/>
    </row>
    <row r="52" spans="1:14">
      <c r="A52" s="174"/>
      <c r="B52" s="174"/>
      <c r="C52" s="5298"/>
      <c r="D52" s="5298"/>
      <c r="E52" s="5300"/>
      <c r="F52" s="5270"/>
      <c r="G52" s="5270"/>
      <c r="H52" s="5295"/>
      <c r="I52" s="5295"/>
      <c r="J52" s="5270"/>
      <c r="K52" s="5296"/>
      <c r="L52" s="5296"/>
      <c r="M52" s="5270"/>
      <c r="N52" s="174"/>
    </row>
    <row r="53" spans="1:14">
      <c r="A53" s="174"/>
      <c r="B53" s="174"/>
      <c r="C53" s="5299"/>
      <c r="D53" s="5299"/>
      <c r="E53" s="1955">
        <f>'WSTB-FINAL'!$AC$27</f>
        <v>45291</v>
      </c>
      <c r="F53" s="5271"/>
      <c r="G53" s="5271"/>
      <c r="H53" s="2212" t="s">
        <v>1699</v>
      </c>
      <c r="I53" s="2212" t="s">
        <v>1700</v>
      </c>
      <c r="J53" s="5271"/>
      <c r="K53" s="1645">
        <f>E53</f>
        <v>45291</v>
      </c>
      <c r="L53" s="1645">
        <f>Data1!E333</f>
        <v>45291</v>
      </c>
      <c r="M53" s="527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54462100</v>
      </c>
      <c r="F55" s="2744"/>
      <c r="G55" s="2744"/>
      <c r="H55" s="2075">
        <f>SUM(H57:H107)</f>
        <v>0</v>
      </c>
      <c r="I55" s="2075">
        <f>SUM(I57:I107)</f>
        <v>166250</v>
      </c>
      <c r="J55" s="2744"/>
      <c r="K55" s="2075">
        <f>SUM(K57:K107)</f>
        <v>54295850</v>
      </c>
      <c r="L55" s="2075">
        <f>SUM(L57:L107)</f>
        <v>544621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940</v>
      </c>
      <c r="D57" s="1961" t="str">
        <f>_xlfn.IFNA(VLOOKUP($C$7&amp;":"&amp;B57,RekapMapAKun!$B$4:$E$1004,4,FALSE),"")</f>
        <v>Income Tax (PPH)</v>
      </c>
      <c r="E57" s="1962">
        <f>IF(D57="","",VLOOKUP(D57,'WSTB-FINAL'!$J$28:$AD$1027,12,FALSE))</f>
        <v>544621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166250</v>
      </c>
      <c r="J57" s="2746"/>
      <c r="K57" s="1962">
        <f>IF(D57="","",VLOOKUP(D57,'WSTB-FINAL'!$J$28:$AD$1027,20,FALSE))</f>
        <v>54295850</v>
      </c>
      <c r="L57" s="1962">
        <f>IF(D57="","",VLOOKUP(D57,'WSTB-FINAL'!$J$28:$AD$1027,21,FALSE))</f>
        <v>544621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74" priority="4">
      <formula>IF($B20&amp;$D20=$G$20,TRUE)</formula>
    </cfRule>
  </conditionalFormatting>
  <dataValidations count="5">
    <dataValidation type="list" allowBlank="1" showInputMessage="1" showErrorMessage="1" sqref="H44" xr:uid="{00000000-0002-0000-9D00-000000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E14" xr:uid="{00000000-0002-0000-9D00-000003000000}">
      <formula1>"High,Moderate,No"</formula1>
    </dataValidation>
    <dataValidation type="list" allowBlank="1" showInputMessage="1" showErrorMessage="1" sqref="K18" xr:uid="{00000000-0002-0000-9D00-000004000000}">
      <formula1>"YA,TIDAK"</formula1>
    </dataValidation>
    <dataValidation allowBlank="1" showInputMessage="1" showErrorMessage="1" prompt="Cell ini otomatis terisi, tidak perlu diinput" sqref="K8:K9 K4" xr:uid="{00000000-0002-0000-9D00-000006000000}"/>
    <dataValidation allowBlank="1" showInputMessage="1" showErrorMessage="1" prompt="Tidak perlu diisi, otomatis terisi" sqref="M4 M8:M9" xr:uid="{00000000-0002-0000-9D00-000007000000}"/>
  </dataValidations>
  <hyperlinks>
    <hyperlink ref="I16" location="CR!A1" display="HASIL TOC LIHAT A250" xr:uid="{00000000-0004-0000-9D00-000000000000}"/>
    <hyperlink ref="L18" location="'AJE-RJE'!A1" display="'AJE-RJE'!A1" xr:uid="{00000000-0004-0000-9D00-000001000000}"/>
    <hyperlink ref="D48" location="'31.1'!A1" display="PILIH PROSEDUR" xr:uid="{00000000-0004-0000-9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D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D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E00-000000000000}">
  <sheetPr codeName="Sheet162"/>
  <dimension ref="A1:AJ63"/>
  <sheetViews>
    <sheetView showGridLines="0" zoomScale="90" zoomScaleNormal="90" workbookViewId="0">
      <selection activeCell="A2" sqref="A2:N2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9" t="str">
        <f>'31'!C7</f>
        <v>Income Tax (PPh)</v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36" ht="15.75">
      <c r="A3" s="5281" t="str">
        <f>'31'!C10&amp;" "&amp;'31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9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9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81"/>
  <dimension ref="A1:AM57"/>
  <sheetViews>
    <sheetView showGridLines="0" showRowColHeaders="0" topLeftCell="E1" zoomScale="110" zoomScaleNormal="110" workbookViewId="0">
      <pane ySplit="4" topLeftCell="A5" activePane="bottomLeft" state="frozen"/>
      <selection activeCell="E1" sqref="E1"/>
      <selection pane="bottomLeft" activeCell="E20" sqref="E20"/>
    </sheetView>
  </sheetViews>
  <sheetFormatPr defaultColWidth="4.7109375" defaultRowHeight="15"/>
  <cols>
    <col min="1" max="1" width="32.140625" style="17" hidden="1" customWidth="1"/>
    <col min="2" max="2" width="8.28515625" style="17" hidden="1" customWidth="1"/>
    <col min="3" max="3" width="1.140625" style="17" hidden="1" customWidth="1"/>
    <col min="4" max="4" width="1.42578125" style="17" hidden="1" customWidth="1"/>
    <col min="5" max="5" width="4.7109375" style="17"/>
    <col min="6" max="6" width="5.42578125" style="17" customWidth="1"/>
    <col min="7" max="26" width="4.7109375" style="17"/>
    <col min="27" max="27" width="2.42578125" style="17" customWidth="1"/>
    <col min="28" max="30" width="4.7109375" style="17"/>
    <col min="31" max="31" width="3.140625" style="17" customWidth="1"/>
    <col min="32" max="32" width="14.7109375" style="17" bestFit="1" customWidth="1"/>
    <col min="33" max="33" width="1" style="17" customWidth="1"/>
    <col min="34" max="36" width="4.7109375" style="17"/>
    <col min="37" max="37" width="5.7109375" style="17" bestFit="1" customWidth="1"/>
    <col min="38" max="38" width="5.42578125" style="17" bestFit="1" customWidth="1"/>
    <col min="39" max="16384" width="4.7109375" style="17"/>
  </cols>
  <sheetData>
    <row r="1" spans="4:39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40"/>
    </row>
    <row r="2" spans="4:39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40"/>
    </row>
    <row r="3" spans="4:39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40"/>
    </row>
    <row r="4" spans="4:39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40"/>
    </row>
    <row r="5" spans="4:39"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  <c r="AM5" s="138"/>
    </row>
    <row r="6" spans="4:39" ht="15.75">
      <c r="D6" s="454"/>
      <c r="E6" s="458" t="s">
        <v>2</v>
      </c>
      <c r="F6" s="185"/>
      <c r="G6" s="147"/>
      <c r="H6" s="147"/>
      <c r="I6" s="581" t="s">
        <v>4</v>
      </c>
      <c r="J6" s="1439" t="str">
        <f>IF(Home!C10="","",Home!C10)</f>
        <v>KAP RAHAYA</v>
      </c>
      <c r="K6" s="138"/>
      <c r="L6" s="138"/>
      <c r="M6" s="147"/>
      <c r="N6" s="147"/>
      <c r="O6" s="147"/>
      <c r="P6" s="147"/>
      <c r="Q6" s="147"/>
      <c r="R6" s="147"/>
      <c r="S6" s="147"/>
      <c r="T6" s="147"/>
      <c r="U6" s="147"/>
      <c r="V6" s="147"/>
      <c r="W6" s="147"/>
      <c r="X6" s="147"/>
      <c r="Y6" s="147"/>
      <c r="Z6" s="147"/>
      <c r="AA6" s="147"/>
      <c r="AB6" s="185"/>
      <c r="AC6" s="185"/>
      <c r="AD6" s="185"/>
      <c r="AE6" s="186"/>
      <c r="AF6" s="147"/>
      <c r="AG6" s="185"/>
      <c r="AH6" s="187"/>
      <c r="AI6" s="185"/>
      <c r="AJ6" s="185"/>
      <c r="AK6" s="185"/>
      <c r="AL6" s="185"/>
      <c r="AM6" s="185"/>
    </row>
    <row r="7" spans="4:39" ht="15.75">
      <c r="D7" s="454"/>
      <c r="E7" s="458" t="s">
        <v>1</v>
      </c>
      <c r="F7" s="185"/>
      <c r="G7" s="147"/>
      <c r="H7" s="147"/>
      <c r="I7" s="581" t="s">
        <v>4</v>
      </c>
      <c r="J7" s="1439" t="str">
        <f>IF(Home!C14="","",Home!C14)</f>
        <v>Rahayu Bawana</v>
      </c>
      <c r="K7" s="138"/>
      <c r="L7" s="138"/>
      <c r="M7" s="147"/>
      <c r="N7" s="147"/>
      <c r="O7" s="147"/>
      <c r="P7" s="147"/>
      <c r="Q7" s="147"/>
      <c r="R7" s="147"/>
      <c r="S7" s="147"/>
      <c r="T7" s="147"/>
      <c r="U7" s="147"/>
      <c r="V7" s="147"/>
      <c r="W7" s="147"/>
      <c r="X7" s="147"/>
      <c r="Y7" s="147"/>
      <c r="Z7" s="147"/>
      <c r="AA7" s="147"/>
      <c r="AB7" s="185"/>
      <c r="AC7" s="185"/>
      <c r="AD7" s="185"/>
      <c r="AE7" s="186"/>
      <c r="AF7" s="147"/>
      <c r="AG7" s="185"/>
      <c r="AH7" s="185"/>
      <c r="AI7" s="185"/>
      <c r="AJ7" s="185"/>
      <c r="AK7" s="186"/>
      <c r="AL7" s="185"/>
      <c r="AM7" s="185"/>
    </row>
    <row r="8" spans="4:39" ht="15.75">
      <c r="D8" s="454"/>
      <c r="E8" s="458" t="s">
        <v>0</v>
      </c>
      <c r="F8" s="185"/>
      <c r="G8" s="147"/>
      <c r="H8" s="147"/>
      <c r="I8" s="581" t="s">
        <v>4</v>
      </c>
      <c r="J8" s="1439" t="str">
        <f>IF(Home!Q10="","",Home!Q10)</f>
        <v>Realsa Natural</v>
      </c>
      <c r="K8" s="138"/>
      <c r="L8" s="138"/>
      <c r="M8" s="147"/>
      <c r="N8" s="147"/>
      <c r="O8" s="147"/>
      <c r="P8" s="147"/>
      <c r="Q8" s="147"/>
      <c r="R8" s="147"/>
      <c r="S8" s="147"/>
      <c r="T8" s="147"/>
      <c r="U8" s="147"/>
      <c r="V8" s="147"/>
      <c r="W8" s="147"/>
      <c r="X8" s="147"/>
      <c r="Y8" s="147"/>
      <c r="Z8" s="147"/>
      <c r="AA8" s="147"/>
      <c r="AB8" s="185"/>
      <c r="AC8" s="185"/>
      <c r="AD8" s="185"/>
      <c r="AE8" s="186"/>
      <c r="AF8" s="147"/>
      <c r="AG8" s="185"/>
      <c r="AH8" s="185"/>
      <c r="AI8" s="185"/>
      <c r="AJ8" s="185"/>
      <c r="AK8" s="186"/>
      <c r="AL8" s="185"/>
      <c r="AM8" s="185"/>
    </row>
    <row r="9" spans="4:39" ht="15.75">
      <c r="D9" s="454"/>
      <c r="E9" s="458" t="s">
        <v>287</v>
      </c>
      <c r="F9" s="185"/>
      <c r="G9" s="147"/>
      <c r="H9" s="147"/>
      <c r="I9" s="581" t="s">
        <v>4</v>
      </c>
      <c r="J9" s="1439" t="str">
        <f>IF(Home!Q15="","",CONCATENATE(Home!Q15," ",Home!Q16," ",Home!Q17))</f>
        <v xml:space="preserve">Semarang  </v>
      </c>
      <c r="K9" s="138"/>
      <c r="L9" s="138"/>
      <c r="M9" s="147"/>
      <c r="N9" s="147"/>
      <c r="O9" s="147"/>
      <c r="P9" s="147"/>
      <c r="Q9" s="147"/>
      <c r="R9" s="147"/>
      <c r="S9" s="147"/>
      <c r="T9" s="147"/>
      <c r="U9" s="147"/>
      <c r="V9" s="147"/>
      <c r="W9" s="147"/>
      <c r="X9" s="147"/>
      <c r="Y9" s="147"/>
      <c r="Z9" s="147"/>
      <c r="AA9" s="147"/>
      <c r="AB9" s="185"/>
      <c r="AC9" s="185"/>
      <c r="AD9" s="185"/>
      <c r="AE9" s="186"/>
      <c r="AF9" s="147"/>
      <c r="AG9" s="185"/>
      <c r="AH9" s="185"/>
      <c r="AI9" s="185"/>
      <c r="AJ9" s="185"/>
      <c r="AK9" s="186"/>
      <c r="AL9" s="185"/>
      <c r="AM9" s="188"/>
    </row>
    <row r="10" spans="4:39" ht="15.75">
      <c r="D10" s="454"/>
      <c r="E10" s="458" t="s">
        <v>3</v>
      </c>
      <c r="F10" s="185"/>
      <c r="G10" s="147"/>
      <c r="H10" s="147"/>
      <c r="I10" s="581" t="s">
        <v>4</v>
      </c>
      <c r="J10" s="1439" t="str">
        <f>IF(Home!AE10="","",Home!AE10)</f>
        <v>1 Januari- 31 Desember 2024</v>
      </c>
      <c r="K10" s="138"/>
      <c r="L10" s="138"/>
      <c r="M10" s="147"/>
      <c r="N10" s="147"/>
      <c r="O10" s="147"/>
      <c r="P10" s="147"/>
      <c r="Q10" s="147"/>
      <c r="R10" s="147"/>
      <c r="S10" s="147"/>
      <c r="T10" s="147"/>
      <c r="U10" s="147"/>
      <c r="V10" s="147"/>
      <c r="W10" s="147"/>
      <c r="X10" s="147"/>
      <c r="Y10" s="147"/>
      <c r="Z10" s="147"/>
      <c r="AA10" s="147"/>
      <c r="AB10" s="185"/>
      <c r="AC10" s="185"/>
      <c r="AD10" s="185"/>
      <c r="AE10" s="186"/>
      <c r="AF10" s="147"/>
      <c r="AG10" s="185"/>
      <c r="AH10" s="187"/>
      <c r="AI10" s="185"/>
      <c r="AJ10" s="185"/>
      <c r="AK10" s="185"/>
      <c r="AL10" s="185"/>
      <c r="AM10" s="189"/>
    </row>
    <row r="11" spans="4:39" ht="15.75">
      <c r="D11" s="454"/>
      <c r="E11" s="458" t="s">
        <v>16</v>
      </c>
      <c r="F11" s="185"/>
      <c r="G11" s="147"/>
      <c r="H11" s="147"/>
      <c r="I11" s="581" t="s">
        <v>4</v>
      </c>
      <c r="J11" s="1439" t="str">
        <f>'A110'!AF29</f>
        <v/>
      </c>
      <c r="K11" s="138"/>
      <c r="L11" s="138"/>
      <c r="M11" s="147"/>
      <c r="N11" s="147"/>
      <c r="O11" s="147"/>
      <c r="P11" s="147"/>
      <c r="Q11" s="147"/>
      <c r="R11" s="147"/>
      <c r="S11" s="147"/>
      <c r="T11" s="147"/>
      <c r="U11" s="147"/>
      <c r="V11" s="147"/>
      <c r="W11" s="147"/>
      <c r="X11" s="147"/>
      <c r="Y11" s="147"/>
      <c r="Z11" s="147"/>
      <c r="AA11" s="147"/>
      <c r="AB11" s="185"/>
      <c r="AC11" s="185"/>
      <c r="AD11" s="185"/>
      <c r="AE11" s="186"/>
      <c r="AF11" s="147"/>
      <c r="AG11" s="185"/>
      <c r="AH11" s="185"/>
      <c r="AI11" s="185"/>
      <c r="AJ11" s="185"/>
      <c r="AK11" s="186"/>
      <c r="AL11" s="185"/>
      <c r="AM11" s="189"/>
    </row>
    <row r="12" spans="4:39" ht="15.75">
      <c r="D12" s="454"/>
      <c r="E12" s="458" t="s">
        <v>17</v>
      </c>
      <c r="F12" s="185"/>
      <c r="G12" s="147"/>
      <c r="H12" s="147"/>
      <c r="I12" s="581" t="s">
        <v>4</v>
      </c>
      <c r="J12" s="1439" t="str">
        <f>IF('A110'!F29="","",'A110'!F29)</f>
        <v/>
      </c>
      <c r="K12" s="138"/>
      <c r="L12" s="138"/>
      <c r="M12" s="147"/>
      <c r="N12" s="147"/>
      <c r="O12" s="147"/>
      <c r="P12" s="147"/>
      <c r="Q12" s="147"/>
      <c r="R12" s="147"/>
      <c r="S12" s="147"/>
      <c r="T12" s="147"/>
      <c r="U12" s="147"/>
      <c r="V12" s="147"/>
      <c r="W12" s="147"/>
      <c r="X12" s="147"/>
      <c r="Y12" s="147"/>
      <c r="Z12" s="147"/>
      <c r="AA12" s="147"/>
      <c r="AB12" s="185"/>
      <c r="AC12" s="185"/>
      <c r="AD12" s="185"/>
      <c r="AE12" s="186"/>
      <c r="AF12" s="147"/>
      <c r="AG12" s="185"/>
      <c r="AH12" s="185"/>
      <c r="AI12" s="185"/>
      <c r="AJ12" s="185"/>
      <c r="AK12" s="186"/>
      <c r="AL12" s="185"/>
      <c r="AM12" s="189"/>
    </row>
    <row r="13" spans="4:39" ht="15.75">
      <c r="D13" s="454"/>
      <c r="E13" s="458" t="s">
        <v>288</v>
      </c>
      <c r="F13" s="185"/>
      <c r="G13" s="147"/>
      <c r="H13" s="147"/>
      <c r="I13" s="581" t="s">
        <v>4</v>
      </c>
      <c r="J13" s="458" t="s">
        <v>466</v>
      </c>
      <c r="K13" s="138"/>
      <c r="L13" s="138"/>
      <c r="M13" s="147"/>
      <c r="N13" s="147"/>
      <c r="O13" s="147"/>
      <c r="P13" s="147"/>
      <c r="Q13" s="147"/>
      <c r="R13" s="147"/>
      <c r="S13" s="147"/>
      <c r="T13" s="147"/>
      <c r="U13" s="147"/>
      <c r="V13" s="147"/>
      <c r="W13" s="147"/>
      <c r="X13" s="147"/>
      <c r="Y13" s="147"/>
      <c r="Z13" s="147"/>
      <c r="AA13" s="147"/>
      <c r="AB13" s="185"/>
      <c r="AC13" s="185"/>
      <c r="AD13" s="185"/>
      <c r="AE13" s="186"/>
      <c r="AF13" s="147"/>
      <c r="AG13" s="185"/>
      <c r="AH13" s="185"/>
      <c r="AI13" s="185"/>
      <c r="AJ13" s="185"/>
      <c r="AK13" s="186"/>
      <c r="AL13" s="185"/>
      <c r="AM13" s="188"/>
    </row>
    <row r="14" spans="4:39" ht="15.75">
      <c r="D14" s="454"/>
      <c r="E14" s="458"/>
      <c r="F14" s="185"/>
      <c r="G14" s="147"/>
      <c r="H14" s="147"/>
      <c r="I14" s="458"/>
      <c r="J14" s="458" t="s">
        <v>473</v>
      </c>
      <c r="K14" s="138"/>
      <c r="L14" s="138"/>
      <c r="M14" s="147"/>
      <c r="N14" s="147"/>
      <c r="O14" s="147"/>
      <c r="P14" s="147"/>
      <c r="Q14" s="147"/>
      <c r="R14" s="147"/>
      <c r="S14" s="147"/>
      <c r="T14" s="147"/>
      <c r="U14" s="147"/>
      <c r="V14" s="147"/>
      <c r="W14" s="147"/>
      <c r="X14" s="147"/>
      <c r="Y14" s="147"/>
      <c r="Z14" s="147"/>
      <c r="AA14" s="147"/>
      <c r="AB14" s="185"/>
      <c r="AC14" s="185"/>
      <c r="AD14" s="185"/>
      <c r="AE14" s="186"/>
      <c r="AF14" s="147"/>
      <c r="AG14" s="185"/>
      <c r="AH14" s="185"/>
      <c r="AI14" s="185"/>
      <c r="AJ14" s="185"/>
      <c r="AK14" s="186"/>
      <c r="AL14" s="185"/>
      <c r="AM14" s="188"/>
    </row>
    <row r="15" spans="4:39" ht="15.75">
      <c r="D15" s="454"/>
      <c r="E15" s="458"/>
      <c r="F15" s="185"/>
      <c r="G15" s="147"/>
      <c r="H15" s="147"/>
      <c r="I15" s="458"/>
      <c r="J15" s="458" t="s">
        <v>467</v>
      </c>
      <c r="K15" s="138"/>
      <c r="L15" s="138"/>
      <c r="M15" s="147"/>
      <c r="N15" s="147"/>
      <c r="O15" s="147"/>
      <c r="P15" s="147"/>
      <c r="Q15" s="147"/>
      <c r="R15" s="147"/>
      <c r="S15" s="147"/>
      <c r="T15" s="147"/>
      <c r="U15" s="147"/>
      <c r="V15" s="147"/>
      <c r="W15" s="147"/>
      <c r="X15" s="147"/>
      <c r="Y15" s="147"/>
      <c r="Z15" s="147"/>
      <c r="AA15" s="147"/>
      <c r="AB15" s="147"/>
      <c r="AC15" s="147"/>
      <c r="AD15" s="147"/>
      <c r="AE15" s="184"/>
      <c r="AF15" s="147"/>
      <c r="AG15" s="147"/>
      <c r="AH15" s="147"/>
      <c r="AI15" s="147"/>
      <c r="AJ15" s="147"/>
      <c r="AK15" s="184"/>
      <c r="AL15" s="185"/>
      <c r="AM15" s="191"/>
    </row>
    <row r="16" spans="4:39" ht="15.75">
      <c r="D16" s="454"/>
      <c r="E16" s="458"/>
      <c r="F16" s="185"/>
      <c r="G16" s="147"/>
      <c r="H16" s="147"/>
      <c r="I16" s="458"/>
      <c r="J16" s="458" t="s">
        <v>472</v>
      </c>
      <c r="K16" s="138"/>
      <c r="L16" s="138"/>
      <c r="M16" s="147"/>
      <c r="N16" s="147"/>
      <c r="O16" s="147"/>
      <c r="P16" s="147"/>
      <c r="Q16" s="147"/>
      <c r="R16" s="147"/>
      <c r="S16" s="147"/>
      <c r="T16" s="147"/>
      <c r="U16" s="147"/>
      <c r="V16" s="147"/>
      <c r="W16" s="147"/>
      <c r="X16" s="147"/>
      <c r="Y16" s="147"/>
      <c r="Z16" s="147"/>
      <c r="AA16" s="147"/>
      <c r="AB16" s="147"/>
      <c r="AC16" s="147"/>
      <c r="AD16" s="147"/>
      <c r="AE16" s="184"/>
      <c r="AF16" s="147"/>
      <c r="AG16" s="147"/>
      <c r="AH16" s="147"/>
      <c r="AI16" s="147"/>
      <c r="AJ16" s="147"/>
      <c r="AK16" s="184"/>
      <c r="AL16" s="185"/>
      <c r="AM16" s="191"/>
    </row>
    <row r="17" spans="1:39" ht="6" customHeight="1"/>
    <row r="18" spans="1:39">
      <c r="A18" s="690"/>
      <c r="B18" s="691"/>
      <c r="C18" s="691"/>
      <c r="E18" s="2301" t="s">
        <v>7647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  <c r="Z18" s="16"/>
      <c r="AA18" s="16"/>
      <c r="AB18" s="16"/>
      <c r="AC18" s="16"/>
      <c r="AD18" s="16"/>
      <c r="AE18" s="16"/>
      <c r="AF18" s="16"/>
      <c r="AG18" s="16"/>
      <c r="AH18" s="16"/>
      <c r="AI18" s="16"/>
      <c r="AJ18" s="23"/>
      <c r="AK18" s="23"/>
      <c r="AL18" s="23"/>
      <c r="AM18" s="16"/>
    </row>
    <row r="19" spans="1:39">
      <c r="A19"/>
      <c r="B19" s="692"/>
      <c r="C19" s="695"/>
      <c r="D19" s="566"/>
      <c r="E19" s="3337"/>
      <c r="F19" s="3094"/>
      <c r="G19" s="568"/>
      <c r="H19" s="568"/>
      <c r="I19" s="568"/>
      <c r="J19" s="568"/>
      <c r="K19" s="568"/>
      <c r="L19" s="568"/>
      <c r="M19" s="568"/>
      <c r="N19" s="568"/>
      <c r="O19" s="568"/>
      <c r="P19" s="568"/>
      <c r="Q19" s="568"/>
      <c r="R19" s="568"/>
      <c r="S19" s="568"/>
      <c r="T19" s="568"/>
      <c r="U19" s="568"/>
      <c r="V19" s="568"/>
      <c r="W19" s="568"/>
      <c r="X19" s="568"/>
      <c r="Y19" s="1247"/>
      <c r="Z19" s="569"/>
      <c r="AA19" s="569"/>
      <c r="AB19" s="578"/>
      <c r="AC19" s="569"/>
      <c r="AD19" s="569"/>
      <c r="AE19" s="569"/>
      <c r="AF19" s="569"/>
      <c r="AG19" s="569"/>
      <c r="AH19" s="569"/>
      <c r="AI19" s="569"/>
      <c r="AJ19" s="579"/>
      <c r="AK19" s="579"/>
      <c r="AL19" s="579"/>
      <c r="AM19" s="569"/>
    </row>
    <row r="20" spans="1:39">
      <c r="A20"/>
      <c r="B20" s="693"/>
      <c r="C20" s="691"/>
      <c r="D20" s="566"/>
      <c r="E20" s="567"/>
      <c r="F20" s="568"/>
      <c r="G20" s="568"/>
      <c r="H20" s="568"/>
      <c r="I20" s="568"/>
      <c r="J20" s="568"/>
      <c r="K20" s="568"/>
      <c r="L20" s="568"/>
      <c r="M20" s="568"/>
      <c r="N20" s="568"/>
      <c r="O20" s="568"/>
      <c r="P20" s="568"/>
      <c r="Q20" s="568"/>
      <c r="R20" s="568"/>
      <c r="S20" s="568"/>
      <c r="T20" s="568"/>
      <c r="U20" s="568"/>
      <c r="V20" s="568"/>
      <c r="W20" s="568"/>
      <c r="X20" s="568"/>
      <c r="Y20" s="1247"/>
      <c r="Z20" s="569"/>
      <c r="AA20" s="577"/>
      <c r="AB20" s="578"/>
      <c r="AC20" s="569"/>
      <c r="AD20" s="569"/>
      <c r="AE20" s="569"/>
      <c r="AF20" s="569"/>
      <c r="AG20" s="569"/>
      <c r="AH20" s="569"/>
      <c r="AI20" s="569"/>
      <c r="AJ20" s="579"/>
      <c r="AK20" s="580"/>
      <c r="AL20" s="580"/>
      <c r="AM20" s="570" t="s">
        <v>19</v>
      </c>
    </row>
    <row r="21" spans="1:39">
      <c r="A21"/>
      <c r="B21" s="948"/>
      <c r="C21" s="694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6"/>
      <c r="AA21" s="2"/>
      <c r="AB21" s="58"/>
      <c r="AC21" s="16"/>
      <c r="AD21" s="16"/>
      <c r="AE21" s="16"/>
      <c r="AF21" s="16"/>
      <c r="AG21" s="16"/>
      <c r="AH21" s="16"/>
      <c r="AI21" s="16"/>
      <c r="AJ21" s="23"/>
      <c r="AK21" s="25"/>
      <c r="AL21" s="25"/>
      <c r="AM21" s="4"/>
    </row>
    <row r="22" spans="1:39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6"/>
      <c r="AA22" s="2"/>
      <c r="AB22" s="58"/>
      <c r="AC22" s="16"/>
      <c r="AD22" s="16"/>
      <c r="AE22" s="16"/>
      <c r="AF22" s="16"/>
      <c r="AG22" s="16"/>
      <c r="AH22" s="16"/>
      <c r="AI22" s="16"/>
      <c r="AJ22" s="23"/>
      <c r="AK22" s="25"/>
      <c r="AL22" s="25"/>
      <c r="AM22" s="4"/>
    </row>
    <row r="23" spans="1:39" ht="15" customHeight="1">
      <c r="A23"/>
      <c r="B23" s="948"/>
      <c r="C23" s="694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94"/>
      <c r="AC23" s="148"/>
      <c r="AD23" s="148"/>
      <c r="AE23" s="148"/>
      <c r="AF23" s="148"/>
      <c r="AG23" s="148"/>
      <c r="AH23" s="148"/>
      <c r="AI23" s="148"/>
      <c r="AJ23" s="195"/>
      <c r="AK23" s="3476" t="s">
        <v>289</v>
      </c>
      <c r="AL23" s="3476"/>
      <c r="AM23" s="3476"/>
    </row>
    <row r="24" spans="1:39">
      <c r="A24"/>
      <c r="B24" s="948"/>
      <c r="C24" s="694"/>
      <c r="E24" s="194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94"/>
      <c r="AC24" s="148"/>
      <c r="AD24" s="148"/>
      <c r="AE24" s="148"/>
      <c r="AF24" s="148"/>
      <c r="AG24" s="148"/>
      <c r="AH24" s="148"/>
      <c r="AI24" s="148"/>
      <c r="AJ24" s="195"/>
      <c r="AK24" s="3476"/>
      <c r="AL24" s="3476"/>
      <c r="AM24" s="3476"/>
    </row>
    <row r="25" spans="1:39" ht="15.75" customHeight="1">
      <c r="A25"/>
      <c r="B25" s="948"/>
      <c r="C25" s="694"/>
      <c r="E25" s="1303" t="s">
        <v>439</v>
      </c>
      <c r="F25" s="458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454"/>
      <c r="U25" s="454"/>
      <c r="V25" s="840"/>
      <c r="W25" s="840"/>
      <c r="X25" s="840"/>
      <c r="Y25" s="840"/>
      <c r="Z25" s="148"/>
      <c r="AA25" s="196"/>
      <c r="AB25" s="196"/>
      <c r="AC25" s="194"/>
      <c r="AD25" s="148"/>
      <c r="AE25" s="148"/>
      <c r="AF25" s="148"/>
      <c r="AG25" s="148"/>
      <c r="AH25" s="148"/>
      <c r="AI25" s="148"/>
      <c r="AJ25" s="148"/>
      <c r="AK25" s="196"/>
      <c r="AL25" s="196"/>
      <c r="AM25" s="160" t="s">
        <v>18</v>
      </c>
    </row>
    <row r="26" spans="1:39" ht="15.75">
      <c r="A26"/>
      <c r="B26" s="948"/>
      <c r="C26" s="694"/>
      <c r="E26" s="861">
        <v>1</v>
      </c>
      <c r="F26" s="3492" t="s">
        <v>227</v>
      </c>
      <c r="G26" s="3613"/>
      <c r="H26" s="3613"/>
      <c r="I26" s="3613"/>
      <c r="J26" s="3613"/>
      <c r="K26" s="3613"/>
      <c r="L26" s="3613"/>
      <c r="M26" s="3613"/>
      <c r="N26" s="3613"/>
      <c r="O26" s="3613"/>
      <c r="P26" s="3613"/>
      <c r="Q26" s="3613"/>
      <c r="R26" s="3613"/>
      <c r="S26" s="3613"/>
      <c r="T26" s="3613"/>
      <c r="U26" s="3613"/>
      <c r="V26" s="3613"/>
      <c r="W26" s="3613"/>
      <c r="X26" s="3613"/>
      <c r="Y26" s="3613"/>
      <c r="Z26" s="197"/>
      <c r="AA26" s="196"/>
      <c r="AB26" s="196"/>
      <c r="AC26" s="196"/>
      <c r="AD26" s="196"/>
      <c r="AE26" s="196"/>
      <c r="AF26" s="196"/>
      <c r="AG26" s="196"/>
      <c r="AH26" s="169"/>
      <c r="AI26" s="148"/>
      <c r="AJ26" s="148"/>
      <c r="AK26" s="3494"/>
      <c r="AL26" s="3495"/>
      <c r="AM26" s="198"/>
    </row>
    <row r="27" spans="1:39" ht="15.75">
      <c r="A27"/>
      <c r="B27" s="948"/>
      <c r="C27" s="694"/>
      <c r="E27" s="1304"/>
      <c r="F27" s="3613"/>
      <c r="G27" s="3613"/>
      <c r="H27" s="3613"/>
      <c r="I27" s="3613"/>
      <c r="J27" s="3613"/>
      <c r="K27" s="3613"/>
      <c r="L27" s="3613"/>
      <c r="M27" s="3613"/>
      <c r="N27" s="3613"/>
      <c r="O27" s="3613"/>
      <c r="P27" s="3613"/>
      <c r="Q27" s="3613"/>
      <c r="R27" s="3613"/>
      <c r="S27" s="3613"/>
      <c r="T27" s="3613"/>
      <c r="U27" s="3613"/>
      <c r="V27" s="3613"/>
      <c r="W27" s="3613"/>
      <c r="X27" s="3613"/>
      <c r="Y27" s="3613"/>
      <c r="Z27" s="197"/>
      <c r="AA27" s="148"/>
      <c r="AB27" s="148"/>
      <c r="AC27" s="148"/>
      <c r="AD27" s="148"/>
      <c r="AE27" s="199"/>
      <c r="AF27" s="148"/>
      <c r="AG27" s="148"/>
      <c r="AH27" s="169"/>
      <c r="AI27" s="148"/>
      <c r="AJ27" s="148"/>
      <c r="AK27" s="3610"/>
      <c r="AL27" s="3611"/>
      <c r="AM27" s="3612"/>
    </row>
    <row r="28" spans="1:39" ht="15.75">
      <c r="A28"/>
      <c r="B28" s="948"/>
      <c r="C28" s="694"/>
      <c r="E28" s="1304">
        <v>2</v>
      </c>
      <c r="F28" s="463" t="s">
        <v>7747</v>
      </c>
      <c r="G28" s="463"/>
      <c r="H28" s="463"/>
      <c r="I28" s="463"/>
      <c r="J28" s="463"/>
      <c r="K28" s="463"/>
      <c r="L28" s="463"/>
      <c r="M28" s="463"/>
      <c r="N28" s="458"/>
      <c r="O28" s="458"/>
      <c r="P28" s="458"/>
      <c r="Q28" s="458"/>
      <c r="R28" s="458"/>
      <c r="S28" s="458"/>
      <c r="T28" s="458"/>
      <c r="U28" s="458"/>
      <c r="V28" s="1305"/>
      <c r="W28" s="1306"/>
      <c r="X28" s="463"/>
      <c r="Y28" s="458"/>
      <c r="Z28" s="148"/>
      <c r="AA28" s="148"/>
      <c r="AB28" s="148"/>
      <c r="AC28" s="148"/>
      <c r="AD28" s="148"/>
      <c r="AE28" s="199"/>
      <c r="AF28" s="148"/>
      <c r="AG28" s="148"/>
      <c r="AH28" s="169"/>
      <c r="AI28" s="148"/>
      <c r="AJ28" s="148"/>
      <c r="AK28" s="3610"/>
      <c r="AL28" s="3611"/>
      <c r="AM28" s="3612"/>
    </row>
    <row r="29" spans="1:39" ht="15.75">
      <c r="A29"/>
      <c r="B29" s="948"/>
      <c r="C29" s="694"/>
      <c r="E29" s="1304">
        <v>3</v>
      </c>
      <c r="F29" s="458" t="s">
        <v>7746</v>
      </c>
      <c r="G29" s="458"/>
      <c r="H29" s="458"/>
      <c r="I29" s="458"/>
      <c r="J29" s="458"/>
      <c r="K29" s="458"/>
      <c r="L29" s="458"/>
      <c r="M29" s="458"/>
      <c r="N29" s="458"/>
      <c r="O29" s="458"/>
      <c r="P29" s="458"/>
      <c r="Q29" s="458"/>
      <c r="R29" s="458"/>
      <c r="S29" s="1307"/>
      <c r="T29" s="458"/>
      <c r="U29" s="458"/>
      <c r="V29" s="1305"/>
      <c r="W29" s="458"/>
      <c r="X29" s="463"/>
      <c r="Y29" s="458"/>
      <c r="Z29" s="148"/>
      <c r="AA29" s="148"/>
      <c r="AB29" s="148"/>
      <c r="AC29" s="148"/>
      <c r="AD29" s="148"/>
      <c r="AE29" s="199"/>
      <c r="AF29" s="148"/>
      <c r="AG29" s="148"/>
      <c r="AH29" s="169"/>
      <c r="AI29" s="148"/>
      <c r="AJ29" s="148"/>
      <c r="AK29" s="1249"/>
      <c r="AL29" s="1249"/>
      <c r="AM29" s="373"/>
    </row>
    <row r="30" spans="1:39" ht="15.75">
      <c r="A30"/>
      <c r="B30" s="948"/>
      <c r="C30" s="694"/>
      <c r="E30" s="1304"/>
      <c r="F30" s="458" t="s">
        <v>26</v>
      </c>
      <c r="G30" s="458" t="s">
        <v>7748</v>
      </c>
      <c r="H30" s="458"/>
      <c r="I30" s="458"/>
      <c r="J30" s="458"/>
      <c r="K30" s="458"/>
      <c r="L30" s="458"/>
      <c r="M30" s="458"/>
      <c r="N30" s="458"/>
      <c r="O30" s="458"/>
      <c r="P30" s="458"/>
      <c r="Q30" s="458"/>
      <c r="R30" s="458"/>
      <c r="S30" s="1307"/>
      <c r="T30" s="458"/>
      <c r="U30" s="458"/>
      <c r="V30" s="1305"/>
      <c r="W30" s="458"/>
      <c r="X30" s="463"/>
      <c r="Y30" s="458"/>
      <c r="Z30" s="148"/>
      <c r="AA30" s="148"/>
      <c r="AB30" s="148"/>
      <c r="AC30" s="148"/>
      <c r="AD30" s="148"/>
      <c r="AE30" s="199"/>
      <c r="AF30" s="148"/>
      <c r="AG30" s="148"/>
      <c r="AH30" s="169"/>
      <c r="AI30" s="148"/>
      <c r="AJ30" s="148"/>
      <c r="AK30" s="3610"/>
      <c r="AL30" s="3611"/>
      <c r="AM30" s="3612"/>
    </row>
    <row r="31" spans="1:39" ht="15.75">
      <c r="A31"/>
      <c r="B31" s="948"/>
      <c r="C31" s="694"/>
      <c r="E31" s="1304"/>
      <c r="F31" s="458" t="s">
        <v>27</v>
      </c>
      <c r="G31" s="458" t="s">
        <v>7749</v>
      </c>
      <c r="H31" s="458"/>
      <c r="I31" s="458"/>
      <c r="J31" s="458"/>
      <c r="K31" s="458"/>
      <c r="L31" s="458"/>
      <c r="M31" s="458"/>
      <c r="N31" s="458"/>
      <c r="O31" s="458"/>
      <c r="P31" s="458"/>
      <c r="Q31" s="458"/>
      <c r="R31" s="458"/>
      <c r="S31" s="1307"/>
      <c r="T31" s="458"/>
      <c r="U31" s="458"/>
      <c r="V31" s="1305"/>
      <c r="W31" s="458"/>
      <c r="X31" s="463"/>
      <c r="Y31" s="458"/>
      <c r="Z31" s="148"/>
      <c r="AA31" s="148"/>
      <c r="AB31" s="148"/>
      <c r="AC31" s="148"/>
      <c r="AD31" s="148"/>
      <c r="AE31" s="199"/>
      <c r="AF31" s="148"/>
      <c r="AG31" s="148"/>
      <c r="AH31" s="169"/>
      <c r="AI31" s="148"/>
      <c r="AJ31" s="148"/>
      <c r="AK31" s="3610"/>
      <c r="AL31" s="3611"/>
      <c r="AM31" s="3612"/>
    </row>
    <row r="32" spans="1:39" ht="15.75">
      <c r="A32"/>
      <c r="B32" s="948"/>
      <c r="C32" s="694"/>
      <c r="E32" s="10"/>
      <c r="F32" s="22"/>
      <c r="G32" s="16"/>
      <c r="H32" s="16"/>
      <c r="I32" s="16"/>
      <c r="J32" s="16"/>
      <c r="K32" s="16"/>
      <c r="L32" s="16"/>
      <c r="M32" s="16"/>
      <c r="N32" s="16"/>
      <c r="O32" s="16"/>
      <c r="P32" s="16"/>
      <c r="Q32" s="16"/>
      <c r="R32" s="16"/>
      <c r="S32" s="19"/>
      <c r="T32" s="16"/>
      <c r="U32" s="16"/>
      <c r="V32" s="24"/>
      <c r="W32" s="16"/>
      <c r="X32" s="7"/>
      <c r="Y32" s="16"/>
      <c r="Z32" s="16"/>
      <c r="AA32" s="2"/>
      <c r="AB32" s="2"/>
      <c r="AC32" s="2"/>
      <c r="AD32" s="2"/>
      <c r="AE32" s="24"/>
      <c r="AF32" s="2"/>
      <c r="AG32" s="2"/>
      <c r="AH32" s="28"/>
      <c r="AI32" s="16"/>
      <c r="AJ32" s="4">
        <f>COUNTIF(AK26:AL27,"Ya")</f>
        <v>0</v>
      </c>
      <c r="AK32" s="4"/>
      <c r="AL32" s="4"/>
      <c r="AM32" s="4"/>
    </row>
    <row r="33" spans="1:39" ht="15.75">
      <c r="A33"/>
      <c r="B33" s="948"/>
      <c r="C33" s="694"/>
      <c r="E33" s="10"/>
      <c r="F33" s="22"/>
      <c r="G33" s="16"/>
      <c r="H33" s="16"/>
      <c r="I33" s="16"/>
      <c r="J33" s="16"/>
      <c r="K33" s="16"/>
      <c r="L33" s="16"/>
      <c r="M33" s="16"/>
      <c r="N33" s="16"/>
      <c r="O33" s="16"/>
      <c r="P33" s="16"/>
      <c r="Q33" s="16"/>
      <c r="R33" s="16"/>
      <c r="S33" s="19"/>
      <c r="T33" s="16"/>
      <c r="U33" s="16"/>
      <c r="V33" s="24"/>
      <c r="W33" s="16"/>
      <c r="X33" s="7"/>
      <c r="Y33" s="16"/>
      <c r="Z33" s="16"/>
      <c r="AA33" s="2"/>
      <c r="AB33" s="2"/>
      <c r="AC33" s="2"/>
      <c r="AD33" s="2"/>
      <c r="AE33" s="2"/>
      <c r="AF33" s="2"/>
      <c r="AG33" s="2"/>
      <c r="AH33" s="28"/>
      <c r="AI33" s="4"/>
      <c r="AJ33" s="4"/>
      <c r="AK33" s="4"/>
      <c r="AL33" s="4"/>
      <c r="AM33" s="4"/>
    </row>
    <row r="34" spans="1:39" ht="15.75">
      <c r="A34"/>
      <c r="B34" s="948"/>
      <c r="C34" s="694"/>
      <c r="E34" s="10"/>
      <c r="F34" s="22"/>
      <c r="G34" s="16"/>
      <c r="H34" s="16"/>
      <c r="I34" s="16"/>
      <c r="J34" s="16"/>
      <c r="K34" s="16"/>
      <c r="L34" s="16"/>
      <c r="M34" s="16"/>
      <c r="N34" s="16"/>
      <c r="O34" s="16"/>
      <c r="P34" s="16"/>
      <c r="Q34" s="16"/>
      <c r="R34" s="16"/>
      <c r="S34" s="19"/>
      <c r="T34" s="16"/>
      <c r="U34" s="16"/>
      <c r="V34" s="24"/>
      <c r="W34" s="16"/>
      <c r="X34" s="7"/>
      <c r="Y34" s="16"/>
      <c r="Z34" s="16"/>
      <c r="AA34" s="2"/>
      <c r="AB34" s="2"/>
      <c r="AC34" s="2"/>
      <c r="AD34" s="2"/>
      <c r="AE34" s="2"/>
      <c r="AF34" s="2"/>
      <c r="AG34" s="2"/>
      <c r="AH34" s="27"/>
      <c r="AI34" s="4"/>
      <c r="AJ34" s="4"/>
      <c r="AK34" s="4"/>
      <c r="AL34" s="4"/>
      <c r="AM34" s="4"/>
    </row>
    <row r="35" spans="1:39" ht="15.75">
      <c r="A35"/>
      <c r="B35" s="948"/>
      <c r="C35" s="694"/>
      <c r="E35" s="16"/>
      <c r="F35" s="10"/>
      <c r="G35" s="18"/>
      <c r="H35" s="16"/>
      <c r="I35" s="16"/>
      <c r="J35" s="16"/>
      <c r="K35" s="16"/>
      <c r="L35" s="16"/>
      <c r="M35" s="16"/>
      <c r="N35" s="16"/>
      <c r="O35" s="16"/>
      <c r="P35" s="16"/>
      <c r="Q35" s="16"/>
      <c r="R35" s="16"/>
      <c r="S35" s="16"/>
      <c r="T35" s="19"/>
      <c r="U35" s="16"/>
      <c r="V35" s="16"/>
      <c r="W35" s="16"/>
      <c r="X35" s="16"/>
      <c r="Y35" s="16"/>
      <c r="Z35" s="16"/>
      <c r="AA35" s="16"/>
      <c r="AB35" s="16"/>
      <c r="AC35" s="16"/>
      <c r="AD35" s="16"/>
      <c r="AE35" s="16"/>
      <c r="AF35" s="16"/>
      <c r="AG35" s="16"/>
      <c r="AH35" s="16"/>
      <c r="AI35" s="16"/>
      <c r="AJ35" s="16"/>
      <c r="AK35" s="16"/>
      <c r="AL35" s="16"/>
      <c r="AM35" s="16"/>
    </row>
    <row r="36" spans="1:39" ht="15.75" thickBot="1">
      <c r="A36"/>
      <c r="B36" s="948"/>
      <c r="C36" s="694"/>
      <c r="E36" s="16"/>
      <c r="F36" s="133" t="str">
        <f>IF(Data1!E213="","",IF(Data1!E213="High","Sebutkan alasan KAP tetap menerima perikatan tersebut",""))</f>
        <v/>
      </c>
      <c r="G36" s="64"/>
      <c r="H36" s="64"/>
      <c r="I36" s="64"/>
      <c r="J36" s="64"/>
      <c r="K36" s="64"/>
      <c r="L36" s="64"/>
      <c r="M36" s="64"/>
      <c r="N36" s="64"/>
      <c r="O36" s="64"/>
      <c r="P36" s="64"/>
      <c r="Q36" s="64"/>
      <c r="R36" s="66"/>
      <c r="S36" s="64"/>
      <c r="T36" s="64"/>
      <c r="U36" s="64"/>
      <c r="V36" s="64"/>
      <c r="W36" s="64"/>
      <c r="X36" s="64"/>
      <c r="Y36" s="64"/>
      <c r="Z36" s="64"/>
      <c r="AA36" s="64"/>
      <c r="AB36" s="64"/>
      <c r="AC36" s="64"/>
      <c r="AD36" s="64"/>
      <c r="AE36" s="64"/>
      <c r="AF36" s="65"/>
      <c r="AG36" s="16"/>
      <c r="AH36" s="16"/>
      <c r="AI36" s="16"/>
      <c r="AJ36" s="16"/>
      <c r="AK36" s="16"/>
      <c r="AL36" s="16"/>
      <c r="AM36" s="16"/>
    </row>
    <row r="37" spans="1:39">
      <c r="A37"/>
      <c r="B37" s="948"/>
      <c r="C37" s="694"/>
      <c r="E37" s="16"/>
      <c r="F37" s="3614"/>
      <c r="G37" s="3615"/>
      <c r="H37" s="3615"/>
      <c r="I37" s="3615"/>
      <c r="J37" s="3615"/>
      <c r="K37" s="3615"/>
      <c r="L37" s="3615"/>
      <c r="M37" s="3615"/>
      <c r="N37" s="3615"/>
      <c r="O37" s="3615"/>
      <c r="P37" s="3615"/>
      <c r="Q37" s="3615"/>
      <c r="R37" s="3615"/>
      <c r="S37" s="3615"/>
      <c r="T37" s="3615"/>
      <c r="U37" s="3615"/>
      <c r="V37" s="3615"/>
      <c r="W37" s="3615"/>
      <c r="X37" s="3615"/>
      <c r="Y37" s="3615"/>
      <c r="Z37" s="3615"/>
      <c r="AA37" s="3615"/>
      <c r="AB37" s="3615"/>
      <c r="AC37" s="3615"/>
      <c r="AD37" s="3615"/>
      <c r="AE37" s="3615"/>
      <c r="AF37" s="3616"/>
      <c r="AG37" s="16"/>
      <c r="AH37" s="16"/>
      <c r="AI37" s="16"/>
      <c r="AJ37" s="16"/>
      <c r="AK37" s="16"/>
      <c r="AL37" s="16"/>
      <c r="AM37" s="16"/>
    </row>
    <row r="38" spans="1:39">
      <c r="A38"/>
      <c r="B38" s="948"/>
      <c r="C38" s="694"/>
      <c r="E38" s="16"/>
      <c r="F38" s="3617"/>
      <c r="G38" s="3618"/>
      <c r="H38" s="3618"/>
      <c r="I38" s="3618"/>
      <c r="J38" s="3618"/>
      <c r="K38" s="3618"/>
      <c r="L38" s="3618"/>
      <c r="M38" s="3618"/>
      <c r="N38" s="3618"/>
      <c r="O38" s="3618"/>
      <c r="P38" s="3618"/>
      <c r="Q38" s="3618"/>
      <c r="R38" s="3618"/>
      <c r="S38" s="3618"/>
      <c r="T38" s="3618"/>
      <c r="U38" s="3618"/>
      <c r="V38" s="3618"/>
      <c r="W38" s="3618"/>
      <c r="X38" s="3618"/>
      <c r="Y38" s="3618"/>
      <c r="Z38" s="3618"/>
      <c r="AA38" s="3618"/>
      <c r="AB38" s="3618"/>
      <c r="AC38" s="3618"/>
      <c r="AD38" s="3618"/>
      <c r="AE38" s="3618"/>
      <c r="AF38" s="3619"/>
      <c r="AG38" s="16"/>
      <c r="AH38" s="16"/>
      <c r="AI38" s="16"/>
      <c r="AJ38" s="16"/>
      <c r="AK38" s="16"/>
      <c r="AL38" s="16"/>
      <c r="AM38" s="16"/>
    </row>
    <row r="39" spans="1:39">
      <c r="A39"/>
      <c r="B39" s="948"/>
      <c r="C39" s="694"/>
      <c r="E39" s="16"/>
      <c r="F39" s="3617"/>
      <c r="G39" s="3618"/>
      <c r="H39" s="3618"/>
      <c r="I39" s="3618"/>
      <c r="J39" s="3618"/>
      <c r="K39" s="3618"/>
      <c r="L39" s="3618"/>
      <c r="M39" s="3618"/>
      <c r="N39" s="3618"/>
      <c r="O39" s="3618"/>
      <c r="P39" s="3618"/>
      <c r="Q39" s="3618"/>
      <c r="R39" s="3618"/>
      <c r="S39" s="3618"/>
      <c r="T39" s="3618"/>
      <c r="U39" s="3618"/>
      <c r="V39" s="3618"/>
      <c r="W39" s="3618"/>
      <c r="X39" s="3618"/>
      <c r="Y39" s="3618"/>
      <c r="Z39" s="3618"/>
      <c r="AA39" s="3618"/>
      <c r="AB39" s="3618"/>
      <c r="AC39" s="3618"/>
      <c r="AD39" s="3618"/>
      <c r="AE39" s="3618"/>
      <c r="AF39" s="3619"/>
      <c r="AG39" s="16"/>
      <c r="AH39" s="16"/>
      <c r="AI39" s="16"/>
      <c r="AJ39" s="16"/>
      <c r="AK39" s="16"/>
      <c r="AL39" s="16"/>
      <c r="AM39" s="16"/>
    </row>
    <row r="40" spans="1:39">
      <c r="A40"/>
      <c r="B40" s="948"/>
      <c r="C40" s="694"/>
      <c r="E40" s="16"/>
      <c r="F40" s="3620"/>
      <c r="G40" s="3621"/>
      <c r="H40" s="3621"/>
      <c r="I40" s="3621"/>
      <c r="J40" s="3621"/>
      <c r="K40" s="3621"/>
      <c r="L40" s="3621"/>
      <c r="M40" s="3621"/>
      <c r="N40" s="3621"/>
      <c r="O40" s="3621"/>
      <c r="P40" s="3621"/>
      <c r="Q40" s="3621"/>
      <c r="R40" s="3621"/>
      <c r="S40" s="3621"/>
      <c r="T40" s="3621"/>
      <c r="U40" s="3621"/>
      <c r="V40" s="3621"/>
      <c r="W40" s="3621"/>
      <c r="X40" s="3621"/>
      <c r="Y40" s="3621"/>
      <c r="Z40" s="3621"/>
      <c r="AA40" s="3621"/>
      <c r="AB40" s="3621"/>
      <c r="AC40" s="3621"/>
      <c r="AD40" s="3621"/>
      <c r="AE40" s="3621"/>
      <c r="AF40" s="3622"/>
      <c r="AG40" s="16"/>
      <c r="AH40" s="16"/>
      <c r="AI40" s="16"/>
      <c r="AJ40" s="16"/>
      <c r="AK40" s="16"/>
      <c r="AL40" s="16"/>
      <c r="AM40" s="16"/>
    </row>
    <row r="41" spans="1:39" ht="15.75" thickBot="1">
      <c r="A41"/>
      <c r="B41" s="948"/>
      <c r="C41" s="694"/>
      <c r="E41" s="139"/>
      <c r="F41" s="3623"/>
      <c r="G41" s="3624"/>
      <c r="H41" s="3624"/>
      <c r="I41" s="3624"/>
      <c r="J41" s="3624"/>
      <c r="K41" s="3624"/>
      <c r="L41" s="3624"/>
      <c r="M41" s="3624"/>
      <c r="N41" s="3624"/>
      <c r="O41" s="3624"/>
      <c r="P41" s="3624"/>
      <c r="Q41" s="3624"/>
      <c r="R41" s="3624"/>
      <c r="S41" s="3624"/>
      <c r="T41" s="3624"/>
      <c r="U41" s="3624"/>
      <c r="V41" s="3624"/>
      <c r="W41" s="3624"/>
      <c r="X41" s="3624"/>
      <c r="Y41" s="3624"/>
      <c r="Z41" s="3624"/>
      <c r="AA41" s="3624"/>
      <c r="AB41" s="3624"/>
      <c r="AC41" s="3624"/>
      <c r="AD41" s="3624"/>
      <c r="AE41" s="3624"/>
      <c r="AF41" s="3625"/>
      <c r="AG41" s="16"/>
      <c r="AH41" s="16"/>
      <c r="AI41" s="16"/>
      <c r="AJ41" s="16"/>
      <c r="AK41" s="16"/>
      <c r="AL41" s="16"/>
      <c r="AM41" s="16"/>
    </row>
    <row r="42" spans="1:39">
      <c r="A42"/>
      <c r="B42" s="948"/>
      <c r="C42" s="694"/>
      <c r="E42" s="107"/>
      <c r="F42" s="16"/>
      <c r="G42" s="16"/>
      <c r="H42" s="16"/>
      <c r="I42" s="16"/>
      <c r="J42" s="16"/>
      <c r="K42" s="16"/>
      <c r="L42" s="16"/>
      <c r="M42" s="16"/>
      <c r="N42" s="16"/>
      <c r="O42" s="16"/>
      <c r="P42" s="16"/>
      <c r="Q42" s="16"/>
      <c r="R42" s="16"/>
      <c r="S42" s="16"/>
      <c r="T42" s="16"/>
      <c r="U42" s="16"/>
      <c r="V42" s="16"/>
      <c r="W42" s="16"/>
      <c r="X42" s="16"/>
      <c r="Y42" s="16"/>
      <c r="Z42" s="16"/>
      <c r="AA42" s="16"/>
      <c r="AB42" s="16"/>
      <c r="AC42" s="16"/>
      <c r="AD42" s="16"/>
      <c r="AE42" s="16"/>
      <c r="AF42" s="16"/>
      <c r="AG42" s="16"/>
      <c r="AH42" s="16"/>
      <c r="AI42" s="16"/>
      <c r="AJ42" s="16"/>
      <c r="AK42" s="16"/>
      <c r="AL42" s="16"/>
      <c r="AM42" s="16"/>
    </row>
    <row r="43" spans="1:39">
      <c r="A43"/>
      <c r="B43" s="948"/>
      <c r="C43" s="694"/>
      <c r="E43" s="107"/>
      <c r="F43" s="16"/>
      <c r="G43" s="16"/>
      <c r="H43" s="16"/>
      <c r="I43" s="16"/>
      <c r="J43" s="16"/>
      <c r="K43" s="16"/>
      <c r="L43" s="16"/>
      <c r="M43" s="16"/>
      <c r="N43" s="16"/>
      <c r="O43" s="16"/>
      <c r="P43" s="16"/>
      <c r="Q43" s="16"/>
      <c r="R43" s="16"/>
      <c r="S43" s="16"/>
      <c r="T43" s="16"/>
      <c r="U43" s="16"/>
      <c r="V43" s="16"/>
      <c r="W43" s="16"/>
      <c r="X43" s="16"/>
      <c r="Y43" s="16"/>
      <c r="Z43" s="16"/>
      <c r="AA43" s="16"/>
      <c r="AB43" s="16"/>
      <c r="AC43" s="16"/>
      <c r="AD43" s="16"/>
      <c r="AE43" s="16"/>
      <c r="AF43" s="16"/>
      <c r="AG43" s="16"/>
      <c r="AH43" s="16"/>
      <c r="AI43" s="16"/>
      <c r="AJ43" s="16"/>
      <c r="AK43" s="16"/>
      <c r="AL43" s="16"/>
      <c r="AM43" s="16"/>
    </row>
    <row r="44" spans="1:39">
      <c r="A44"/>
      <c r="B44" s="948"/>
      <c r="C44" s="694"/>
      <c r="E44" s="107"/>
      <c r="F44" s="3599" t="s">
        <v>1423</v>
      </c>
      <c r="G44" s="3600"/>
      <c r="H44" s="3601"/>
      <c r="I44" s="16"/>
      <c r="J44" s="16"/>
      <c r="K44" s="16"/>
      <c r="L44" s="16"/>
      <c r="M44" s="16"/>
      <c r="N44" s="16"/>
      <c r="O44" s="16"/>
      <c r="P44" s="16"/>
      <c r="Q44" s="16"/>
      <c r="R44" s="16"/>
      <c r="S44" s="16"/>
      <c r="T44" s="16"/>
      <c r="U44" s="16"/>
      <c r="V44" s="16"/>
      <c r="W44" s="16"/>
      <c r="X44" s="16"/>
      <c r="Y44" s="16"/>
      <c r="Z44" s="16"/>
      <c r="AA44" s="16"/>
      <c r="AB44" s="16"/>
      <c r="AC44" s="16"/>
      <c r="AD44" s="16"/>
      <c r="AE44" s="16"/>
      <c r="AF44" s="16"/>
      <c r="AG44" s="16"/>
      <c r="AH44" s="16"/>
      <c r="AI44" s="16"/>
      <c r="AJ44" s="16"/>
      <c r="AK44" s="16"/>
      <c r="AL44" s="16"/>
      <c r="AM44" s="16"/>
    </row>
    <row r="45" spans="1:39">
      <c r="A45"/>
      <c r="B45" s="948"/>
      <c r="C45" s="694"/>
      <c r="E45" s="107"/>
      <c r="F45" s="3602"/>
      <c r="G45" s="3603"/>
      <c r="H45" s="3604"/>
      <c r="I45" s="16"/>
      <c r="J45" s="16"/>
      <c r="K45" s="3605"/>
      <c r="L45" s="3379"/>
      <c r="M45" s="3379"/>
      <c r="N45" s="3379"/>
      <c r="O45" s="3379"/>
      <c r="P45" s="3379"/>
      <c r="Q45" s="3379"/>
      <c r="R45" s="3379"/>
      <c r="S45" s="3379"/>
      <c r="T45" s="3379"/>
      <c r="U45" s="3379"/>
      <c r="V45" s="3379"/>
      <c r="W45" s="3379"/>
      <c r="X45" s="3379"/>
      <c r="Y45" s="3379"/>
      <c r="Z45" s="3379"/>
      <c r="AA45" s="3379"/>
      <c r="AB45" s="3379"/>
      <c r="AC45" s="3379"/>
      <c r="AD45" s="3379"/>
      <c r="AE45" s="3379"/>
      <c r="AF45" s="3379"/>
      <c r="AG45" s="16"/>
      <c r="AH45" s="16"/>
      <c r="AI45" s="16"/>
      <c r="AJ45" s="16"/>
      <c r="AK45" s="16"/>
      <c r="AL45" s="16"/>
      <c r="AM45" s="16"/>
    </row>
    <row r="46" spans="1:39" ht="15" customHeight="1">
      <c r="A46"/>
      <c r="B46" s="948"/>
      <c r="C46" s="694"/>
      <c r="E46" s="16"/>
      <c r="F46" s="3626" t="str">
        <f>Data1!E214</f>
        <v>Incompleted</v>
      </c>
      <c r="G46" s="3627"/>
      <c r="H46" s="3628"/>
      <c r="I46" s="16"/>
      <c r="J46" s="16"/>
      <c r="K46" s="3379"/>
      <c r="L46" s="3379"/>
      <c r="M46" s="3379"/>
      <c r="N46" s="3379"/>
      <c r="O46" s="3379"/>
      <c r="P46" s="3379"/>
      <c r="Q46" s="3379"/>
      <c r="R46" s="3379"/>
      <c r="S46" s="3379"/>
      <c r="T46" s="3379"/>
      <c r="U46" s="3379"/>
      <c r="V46" s="3379"/>
      <c r="W46" s="3379"/>
      <c r="X46" s="3379"/>
      <c r="Y46" s="3379"/>
      <c r="Z46" s="3379"/>
      <c r="AA46" s="3379"/>
      <c r="AB46" s="3379"/>
      <c r="AC46" s="3379"/>
      <c r="AD46" s="3379"/>
      <c r="AE46" s="3379"/>
      <c r="AF46" s="3379"/>
      <c r="AG46" s="16"/>
      <c r="AH46" s="16"/>
      <c r="AI46" s="16"/>
      <c r="AJ46" s="16"/>
      <c r="AK46" s="16"/>
      <c r="AL46" s="16"/>
      <c r="AM46" s="16"/>
    </row>
    <row r="47" spans="1:39">
      <c r="A47"/>
      <c r="B47" s="948"/>
      <c r="C47" s="694"/>
      <c r="E47" s="16"/>
      <c r="F47" s="16"/>
      <c r="G47" s="16"/>
      <c r="H47" s="16"/>
      <c r="I47" s="16"/>
      <c r="J47" s="16"/>
      <c r="K47" s="16"/>
      <c r="L47" s="16"/>
      <c r="M47" s="16"/>
      <c r="N47" s="16"/>
      <c r="O47" s="16"/>
      <c r="P47" s="16"/>
      <c r="Q47" s="16"/>
      <c r="R47" s="16"/>
      <c r="S47" s="16"/>
      <c r="T47" s="16"/>
      <c r="U47" s="16"/>
      <c r="V47" s="16"/>
      <c r="W47" s="16"/>
      <c r="X47" s="16"/>
      <c r="Y47" s="16"/>
      <c r="Z47" s="16"/>
      <c r="AA47" s="16"/>
      <c r="AB47" s="16"/>
      <c r="AC47" s="16"/>
      <c r="AD47" s="16"/>
      <c r="AE47" s="16"/>
      <c r="AF47" s="16"/>
      <c r="AG47" s="16"/>
      <c r="AH47" s="16"/>
      <c r="AI47" s="16"/>
      <c r="AJ47" s="16"/>
      <c r="AK47" s="16"/>
      <c r="AL47" s="16"/>
      <c r="AM47" s="16"/>
    </row>
    <row r="48" spans="1:39" ht="15" customHeight="1">
      <c r="A48"/>
      <c r="B48" s="948"/>
      <c r="C48" s="694"/>
      <c r="E48" s="16"/>
      <c r="F48" s="16"/>
      <c r="G48" s="16"/>
      <c r="H48" s="16"/>
      <c r="I48" s="16"/>
      <c r="J48" s="16"/>
      <c r="K48" s="16"/>
      <c r="L48" s="16"/>
      <c r="M48" s="16"/>
      <c r="N48" s="16"/>
      <c r="O48" s="16"/>
      <c r="P48" s="16"/>
      <c r="Q48" s="16"/>
      <c r="R48" s="16"/>
      <c r="S48" s="16"/>
      <c r="T48" s="16"/>
      <c r="U48" s="16"/>
      <c r="V48" s="16"/>
      <c r="W48" s="16"/>
      <c r="X48" s="16"/>
      <c r="Y48" s="16"/>
      <c r="Z48" s="16"/>
      <c r="AA48" s="16"/>
      <c r="AB48" s="16"/>
      <c r="AC48" s="16"/>
      <c r="AD48" s="16"/>
      <c r="AE48" s="16"/>
      <c r="AF48" s="16"/>
      <c r="AG48" s="16"/>
      <c r="AH48" s="16"/>
      <c r="AI48" s="16"/>
      <c r="AJ48" s="16"/>
      <c r="AK48" s="16"/>
      <c r="AL48" s="16"/>
      <c r="AM48" s="16"/>
    </row>
    <row r="49" spans="1:39">
      <c r="A49"/>
      <c r="B49" s="948"/>
      <c r="C49" s="694"/>
      <c r="E49" s="16"/>
      <c r="F49" s="16"/>
      <c r="G49" s="16"/>
      <c r="H49" s="16"/>
      <c r="I49" s="16"/>
      <c r="J49" s="16"/>
      <c r="K49" s="16"/>
      <c r="L49" s="16"/>
      <c r="M49" s="16"/>
      <c r="N49" s="16"/>
      <c r="O49" s="16"/>
      <c r="P49" s="16"/>
      <c r="Q49" s="16"/>
      <c r="R49" s="16"/>
      <c r="S49" s="16"/>
      <c r="T49" s="16"/>
      <c r="U49" s="16"/>
      <c r="V49" s="16"/>
      <c r="W49" s="16"/>
      <c r="X49" s="16"/>
      <c r="Y49" s="16"/>
      <c r="Z49" s="16"/>
      <c r="AA49" s="16"/>
      <c r="AB49" s="16"/>
      <c r="AC49" s="16"/>
      <c r="AD49" s="16"/>
      <c r="AE49" s="16"/>
      <c r="AF49" s="16"/>
      <c r="AG49" s="16"/>
      <c r="AH49" s="16"/>
      <c r="AI49" s="16"/>
      <c r="AJ49" s="16"/>
      <c r="AK49" s="16"/>
      <c r="AL49" s="16"/>
      <c r="AM49" s="16"/>
    </row>
    <row r="50" spans="1:39">
      <c r="A50"/>
      <c r="B50" s="948"/>
      <c r="C50" s="694"/>
      <c r="E50" s="16"/>
      <c r="F50" s="16"/>
      <c r="G50" s="16"/>
      <c r="H50" s="16"/>
      <c r="I50" s="16"/>
      <c r="J50" s="16"/>
      <c r="K50" s="16"/>
      <c r="L50" s="16"/>
      <c r="M50" s="16"/>
      <c r="N50" s="16"/>
      <c r="O50" s="16"/>
      <c r="P50" s="16"/>
      <c r="Q50" s="16"/>
      <c r="R50" s="16"/>
      <c r="S50" s="16"/>
      <c r="T50" s="16"/>
      <c r="U50" s="16"/>
      <c r="V50" s="16"/>
      <c r="W50" s="16"/>
      <c r="X50" s="16"/>
      <c r="Y50" s="16"/>
      <c r="Z50" s="16"/>
      <c r="AA50" s="16"/>
      <c r="AB50" s="16"/>
      <c r="AC50" s="16"/>
      <c r="AD50" s="16"/>
      <c r="AE50" s="16"/>
      <c r="AF50" s="16"/>
      <c r="AG50" s="16"/>
      <c r="AH50" s="16"/>
      <c r="AI50" s="16"/>
      <c r="AJ50" s="16"/>
      <c r="AK50" s="16"/>
      <c r="AL50" s="16"/>
      <c r="AM50" s="16"/>
    </row>
    <row r="51" spans="1:39">
      <c r="A51"/>
      <c r="B51" s="948"/>
      <c r="C51" s="694"/>
      <c r="E51" s="16"/>
      <c r="F51" s="16"/>
      <c r="G51" s="16"/>
      <c r="H51" s="16"/>
      <c r="I51" s="16"/>
      <c r="J51" s="16"/>
      <c r="K51" s="16"/>
      <c r="L51" s="16"/>
      <c r="M51" s="16"/>
      <c r="N51" s="16"/>
      <c r="O51" s="16"/>
      <c r="P51" s="16"/>
      <c r="Q51" s="16"/>
      <c r="R51" s="16"/>
      <c r="S51" s="16"/>
      <c r="T51" s="16"/>
      <c r="U51" s="16"/>
      <c r="V51" s="16"/>
      <c r="W51" s="16"/>
      <c r="X51" s="16"/>
      <c r="Y51" s="16"/>
      <c r="Z51" s="16"/>
      <c r="AA51" s="16"/>
      <c r="AB51" s="16"/>
      <c r="AC51" s="16"/>
      <c r="AD51" s="16"/>
      <c r="AE51" s="16"/>
      <c r="AF51" s="16"/>
      <c r="AG51" s="16"/>
      <c r="AH51" s="16"/>
      <c r="AI51" s="16"/>
      <c r="AJ51" s="16"/>
      <c r="AK51" s="16"/>
      <c r="AL51" s="16"/>
      <c r="AM51" s="16"/>
    </row>
    <row r="52" spans="1:39">
      <c r="A52"/>
      <c r="B52" s="694"/>
      <c r="C52" s="694"/>
      <c r="E52" s="16"/>
      <c r="F52" s="16"/>
      <c r="G52" s="16"/>
      <c r="H52" s="16"/>
      <c r="I52" s="16"/>
      <c r="J52" s="16"/>
      <c r="K52" s="16"/>
      <c r="L52" s="16"/>
      <c r="M52" s="16"/>
      <c r="N52" s="16"/>
      <c r="O52" s="16"/>
      <c r="P52" s="16"/>
      <c r="Q52" s="16"/>
      <c r="R52" s="16"/>
      <c r="S52" s="16"/>
      <c r="T52" s="16"/>
      <c r="U52" s="16"/>
      <c r="V52" s="16"/>
      <c r="W52" s="16"/>
      <c r="X52" s="16"/>
      <c r="Y52" s="16"/>
      <c r="Z52" s="16"/>
      <c r="AA52" s="16"/>
      <c r="AB52" s="16"/>
      <c r="AC52" s="16"/>
      <c r="AD52" s="16"/>
      <c r="AE52" s="16"/>
      <c r="AF52" s="16"/>
      <c r="AG52" s="16"/>
      <c r="AH52" s="16"/>
      <c r="AI52" s="16"/>
      <c r="AJ52" s="16"/>
      <c r="AK52" s="16"/>
      <c r="AL52" s="16"/>
      <c r="AM52" s="16"/>
    </row>
    <row r="53" spans="1:39">
      <c r="A53"/>
      <c r="B53" s="694"/>
      <c r="C53" s="694"/>
      <c r="E53" s="16"/>
      <c r="F53" s="16"/>
      <c r="G53" s="16"/>
      <c r="H53" s="16"/>
      <c r="I53" s="16"/>
      <c r="J53" s="16"/>
      <c r="K53" s="16"/>
      <c r="L53" s="16"/>
      <c r="M53" s="16"/>
      <c r="N53" s="16"/>
      <c r="O53" s="16"/>
      <c r="P53" s="16"/>
      <c r="Q53" s="16"/>
      <c r="R53" s="16"/>
      <c r="S53" s="16"/>
      <c r="T53" s="16"/>
      <c r="U53" s="16"/>
      <c r="V53" s="16"/>
      <c r="W53" s="16"/>
      <c r="X53" s="16"/>
      <c r="Y53" s="16"/>
      <c r="Z53" s="16"/>
      <c r="AA53" s="16"/>
      <c r="AB53" s="16"/>
      <c r="AC53" s="16"/>
      <c r="AD53" s="16"/>
      <c r="AE53" s="16"/>
      <c r="AF53" s="16"/>
      <c r="AG53" s="16"/>
      <c r="AH53" s="16"/>
      <c r="AI53" s="16"/>
      <c r="AJ53" s="16"/>
      <c r="AK53" s="16"/>
      <c r="AL53" s="16"/>
      <c r="AM53" s="16"/>
    </row>
    <row r="54" spans="1:39">
      <c r="A54"/>
      <c r="B54" s="694"/>
      <c r="C54" s="694"/>
      <c r="E54" s="16"/>
      <c r="F54" s="3"/>
      <c r="G54" s="3"/>
      <c r="H54" s="63"/>
      <c r="I54" s="16"/>
      <c r="J54" s="16"/>
      <c r="K54" s="16"/>
      <c r="L54" s="16"/>
      <c r="M54" s="16"/>
      <c r="N54" s="16"/>
      <c r="O54" s="16"/>
      <c r="P54" s="16"/>
      <c r="Q54" s="16"/>
      <c r="R54" s="16"/>
      <c r="S54" s="16"/>
      <c r="T54" s="16"/>
      <c r="U54" s="16"/>
      <c r="V54" s="16"/>
      <c r="W54" s="16"/>
      <c r="X54" s="16"/>
      <c r="Y54" s="16"/>
      <c r="Z54" s="16"/>
      <c r="AA54" s="16"/>
      <c r="AB54" s="16"/>
      <c r="AC54" s="16"/>
      <c r="AD54" s="16"/>
      <c r="AE54" s="16"/>
      <c r="AF54" s="16"/>
      <c r="AG54" s="16"/>
      <c r="AH54" s="16"/>
      <c r="AI54" s="16"/>
      <c r="AJ54" s="16"/>
      <c r="AK54" s="16"/>
      <c r="AL54" s="16"/>
      <c r="AM54" s="16"/>
    </row>
    <row r="55" spans="1:39">
      <c r="A55"/>
      <c r="B55" s="694"/>
      <c r="C55" s="694"/>
      <c r="E55" s="16"/>
      <c r="F55" s="3"/>
      <c r="G55" s="3"/>
      <c r="H55" s="3"/>
      <c r="I55" s="16"/>
      <c r="J55" s="16"/>
      <c r="K55" s="16"/>
      <c r="L55" s="16"/>
      <c r="M55" s="16"/>
      <c r="N55" s="16"/>
      <c r="O55" s="16"/>
      <c r="P55" s="16"/>
      <c r="Q55" s="16"/>
      <c r="R55" s="16"/>
      <c r="S55" s="16"/>
      <c r="T55" s="16"/>
      <c r="U55" s="16"/>
      <c r="V55" s="16"/>
      <c r="W55" s="16"/>
      <c r="X55" s="16"/>
      <c r="Y55" s="16"/>
      <c r="Z55" s="16"/>
      <c r="AA55" s="16"/>
      <c r="AB55" s="16"/>
      <c r="AC55" s="16"/>
      <c r="AD55" s="16"/>
      <c r="AE55" s="16"/>
      <c r="AF55" s="16"/>
      <c r="AG55" s="16"/>
      <c r="AH55" s="16"/>
      <c r="AI55" s="16"/>
      <c r="AJ55" s="16"/>
      <c r="AK55" s="16"/>
      <c r="AL55" s="16"/>
      <c r="AM55" s="16"/>
    </row>
    <row r="56" spans="1:39">
      <c r="A56"/>
      <c r="B56" s="694"/>
      <c r="C56" s="694"/>
      <c r="E56" s="16"/>
      <c r="F56" s="3"/>
      <c r="G56" s="3"/>
      <c r="H56" s="3"/>
      <c r="I56" s="16"/>
      <c r="J56" s="16"/>
      <c r="K56" s="16"/>
      <c r="L56" s="16"/>
      <c r="M56" s="16"/>
      <c r="N56" s="16"/>
      <c r="O56" s="16"/>
      <c r="P56" s="16"/>
      <c r="Q56" s="16"/>
      <c r="R56" s="16"/>
      <c r="S56" s="16"/>
      <c r="T56" s="16"/>
      <c r="U56" s="16"/>
      <c r="V56" s="16"/>
      <c r="W56" s="16"/>
      <c r="X56" s="16"/>
      <c r="Y56" s="16"/>
      <c r="Z56" s="16"/>
      <c r="AA56" s="16"/>
      <c r="AB56" s="16"/>
      <c r="AC56" s="16"/>
      <c r="AD56" s="16"/>
      <c r="AE56" s="16"/>
      <c r="AF56" s="16"/>
      <c r="AG56" s="16"/>
      <c r="AH56" s="16"/>
      <c r="AI56" s="16"/>
      <c r="AJ56" s="16"/>
      <c r="AK56" s="16"/>
      <c r="AL56" s="16"/>
      <c r="AM56" s="16"/>
    </row>
    <row r="57" spans="1:39">
      <c r="A57"/>
    </row>
  </sheetData>
  <sheetProtection sheet="1" formatCells="0" formatColumns="0" formatRows="0" insertHyperlinks="0"/>
  <mergeCells count="11">
    <mergeCell ref="F37:AF41"/>
    <mergeCell ref="F44:H45"/>
    <mergeCell ref="K45:AF46"/>
    <mergeCell ref="F46:H46"/>
    <mergeCell ref="AK31:AM31"/>
    <mergeCell ref="AK23:AM24"/>
    <mergeCell ref="AK27:AM27"/>
    <mergeCell ref="AK28:AM28"/>
    <mergeCell ref="AK30:AM30"/>
    <mergeCell ref="F26:Y27"/>
    <mergeCell ref="AK26:AL26"/>
  </mergeCells>
  <dataValidations count="1">
    <dataValidation type="list" allowBlank="1" showInputMessage="1" showErrorMessage="1" prompt="Pilih sesuai pilihan dengan melakukan dropdown" sqref="AK27:AM28 AK30:AM31" xr:uid="{00000000-0002-0000-0F00-000000000000}">
      <formula1>"Ya,Tidak"</formula1>
    </dataValidation>
  </dataValidations>
  <pageMargins left="0.7" right="0.7" top="0.75" bottom="0.75" header="0.3" footer="0.3"/>
  <pageSetup orientation="portrait" r:id="rId1"/>
  <ignoredErrors>
    <ignoredError sqref="F46" unlockedFormula="1"/>
  </ignoredErrors>
  <drawing r:id="rId2"/>
</worksheet>
</file>

<file path=xl/worksheets/sheet1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F00-000000000000}">
  <sheetPr codeName="Sheet163"/>
  <dimension ref="A1:AJ109"/>
  <sheetViews>
    <sheetView showGridLines="0" zoomScale="80" zoomScaleNormal="8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2.42578125" style="172" customWidth="1"/>
    <col min="5" max="5" width="19.85546875" style="172" bestFit="1" customWidth="1"/>
    <col min="6" max="6" width="10" style="172" customWidth="1"/>
    <col min="7" max="7" width="15.85546875" style="172" customWidth="1"/>
    <col min="8" max="8" width="20.5703125" style="172" customWidth="1"/>
    <col min="9" max="9" width="19.7109375" style="172" customWidth="1"/>
    <col min="10" max="10" width="19.7109375" style="172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- 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46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311" t="str">
        <f>'B120'!G46</f>
        <v/>
      </c>
      <c r="D7" s="531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746748.5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233"/>
      <c r="I13" s="233"/>
      <c r="J13" s="233"/>
      <c r="K13" s="233"/>
      <c r="L13" s="233"/>
      <c r="M13" s="233"/>
      <c r="N13" s="174"/>
    </row>
    <row r="14" spans="1:17">
      <c r="A14" s="1027"/>
      <c r="B14" s="1027"/>
      <c r="C14" s="1639" t="s">
        <v>7868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312"/>
      <c r="B16" s="5313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2768"/>
      <c r="B17" s="2769"/>
      <c r="C17" s="5255" t="s">
        <v>5207</v>
      </c>
      <c r="D17" s="5254" t="s">
        <v>5211</v>
      </c>
      <c r="E17" s="5255" t="s">
        <v>6886</v>
      </c>
      <c r="F17" s="2761"/>
      <c r="G17" s="2762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2768"/>
      <c r="B18" s="2769"/>
      <c r="C18" s="5256"/>
      <c r="D18" s="5254"/>
      <c r="E18" s="5256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2768"/>
      <c r="B19" s="2769"/>
      <c r="C19" s="5257"/>
      <c r="D19" s="5254"/>
      <c r="E19" s="5257"/>
      <c r="F19" s="2763"/>
      <c r="G19" s="2764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030"/>
      <c r="B20" s="2756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030"/>
      <c r="B21" s="2756" t="s">
        <v>35</v>
      </c>
      <c r="C21" s="1969" t="s">
        <v>52</v>
      </c>
      <c r="D21" s="1968" t="s">
        <v>53</v>
      </c>
      <c r="E21" s="1968" t="s">
        <v>6888</v>
      </c>
      <c r="F21" s="2765"/>
      <c r="G21" s="1954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030"/>
      <c r="B22" s="2756" t="s">
        <v>35</v>
      </c>
      <c r="C22" s="1969" t="s">
        <v>52</v>
      </c>
      <c r="D22" s="1968" t="s">
        <v>21</v>
      </c>
      <c r="E22" s="1970">
        <v>3</v>
      </c>
      <c r="F22" s="2765"/>
      <c r="G22" s="1954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030"/>
      <c r="B23" s="2756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031"/>
      <c r="B24" s="2758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</row>
    <row r="25" spans="1:17"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</row>
    <row r="26" spans="1:17"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</row>
    <row r="27" spans="1:17"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</row>
    <row r="28" spans="1:17"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</row>
    <row r="29" spans="1:17"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75" hidden="1"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75" hidden="1"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3:12" hidden="1"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3:12" hidden="1"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3:12"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3:12"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3:12" ht="15.75">
      <c r="C37" s="1977" t="s">
        <v>2104</v>
      </c>
      <c r="D37" s="1031"/>
      <c r="E37" s="1978">
        <f>'A230.8'!P21</f>
        <v>4746748.5</v>
      </c>
      <c r="F37" s="174"/>
      <c r="G37" s="1977" t="s">
        <v>6900</v>
      </c>
      <c r="H37" s="174"/>
      <c r="I37" s="174"/>
      <c r="J37" s="174"/>
      <c r="K37" s="1669"/>
      <c r="L37" s="174"/>
    </row>
    <row r="38" spans="3:12" ht="15.75">
      <c r="C38" s="1668" t="s">
        <v>6896</v>
      </c>
      <c r="D38" s="517"/>
      <c r="E38" s="1670"/>
      <c r="F38" s="1671"/>
      <c r="G38" s="1980" t="str">
        <f>IFERROR(IF(K37&lt;&gt;'32'!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3:12" ht="15.75">
      <c r="C39" s="1668" t="s">
        <v>6963</v>
      </c>
      <c r="D39" s="1668"/>
      <c r="E39" s="1675"/>
      <c r="F39" s="1671"/>
      <c r="G39" s="1291"/>
      <c r="H39" s="174"/>
      <c r="I39" s="174"/>
      <c r="J39" s="174"/>
      <c r="K39" s="174"/>
      <c r="L39" s="174"/>
    </row>
    <row r="40" spans="3:12" ht="15.75">
      <c r="C40" s="1668" t="s">
        <v>2006</v>
      </c>
      <c r="D40" s="1668"/>
      <c r="E40" s="1978" t="str">
        <f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3:12" ht="15.75">
      <c r="C41" s="1668" t="s">
        <v>2058</v>
      </c>
      <c r="D41" s="174"/>
      <c r="E41" s="1979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3:12">
      <c r="C42" s="174"/>
      <c r="D42" s="174"/>
      <c r="E42" s="1676"/>
      <c r="F42" s="174"/>
      <c r="G42" s="174"/>
      <c r="H42" s="174"/>
      <c r="I42" s="174"/>
      <c r="J42" s="174"/>
      <c r="K42" s="174"/>
      <c r="L42" s="174"/>
    </row>
    <row r="43" spans="3:12">
      <c r="C43" s="1294"/>
      <c r="D43" s="174"/>
      <c r="E43" s="174"/>
      <c r="F43" s="174"/>
      <c r="G43" s="2004"/>
      <c r="H43" s="2004"/>
      <c r="I43" s="2004"/>
      <c r="J43" s="2004"/>
      <c r="K43" s="2004"/>
      <c r="L43" s="2004"/>
    </row>
    <row r="44" spans="3:12">
      <c r="E44" s="1027"/>
      <c r="F44" s="1027"/>
      <c r="G44" s="2199" t="s">
        <v>1077</v>
      </c>
      <c r="H44" s="4931"/>
      <c r="I44" s="4932"/>
      <c r="J44" s="4933"/>
      <c r="K44" s="2004"/>
      <c r="L44" s="2004"/>
    </row>
    <row r="45" spans="3:12">
      <c r="C45" s="1678"/>
      <c r="D45" s="1027"/>
      <c r="E45" s="1027"/>
      <c r="F45" s="1027"/>
      <c r="G45" s="2053"/>
      <c r="H45" s="868"/>
      <c r="I45" s="2004"/>
      <c r="J45" s="2004"/>
      <c r="K45" s="2004"/>
      <c r="L45" s="2004"/>
    </row>
    <row r="46" spans="3:12">
      <c r="C46" s="1679"/>
      <c r="D46" s="1027"/>
      <c r="E46" s="1027"/>
      <c r="F46" s="1027"/>
      <c r="G46" s="5314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3:12" ht="15" customHeight="1">
      <c r="C47" s="1679"/>
      <c r="D47" s="1027"/>
      <c r="E47" s="1027"/>
      <c r="F47" s="1027"/>
      <c r="G47" s="5315"/>
      <c r="H47" s="2054"/>
      <c r="I47" s="5294"/>
      <c r="J47" s="5294"/>
      <c r="K47" s="5294"/>
      <c r="L47" s="5294"/>
    </row>
    <row r="48" spans="3:12"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94"/>
      <c r="J48" s="5294"/>
      <c r="K48" s="5294"/>
      <c r="L48" s="5294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73" t="s">
        <v>1705</v>
      </c>
      <c r="D51" s="5273" t="s">
        <v>1690</v>
      </c>
      <c r="E51" s="5269" t="s">
        <v>1696</v>
      </c>
      <c r="F51" s="5263" t="s">
        <v>1701</v>
      </c>
      <c r="G51" s="5263" t="s">
        <v>1698</v>
      </c>
      <c r="H51" s="5283" t="s">
        <v>1695</v>
      </c>
      <c r="I51" s="5283"/>
      <c r="J51" s="5263" t="s">
        <v>1701</v>
      </c>
      <c r="K51" s="5266" t="s">
        <v>1697</v>
      </c>
      <c r="L51" s="5266" t="s">
        <v>1697</v>
      </c>
      <c r="M51" s="5263" t="s">
        <v>1771</v>
      </c>
      <c r="N51" s="174"/>
    </row>
    <row r="52" spans="1:14">
      <c r="A52" s="174"/>
      <c r="B52" s="174"/>
      <c r="C52" s="5274"/>
      <c r="D52" s="5274"/>
      <c r="E52" s="5269"/>
      <c r="F52" s="5263"/>
      <c r="G52" s="5263"/>
      <c r="H52" s="5283"/>
      <c r="I52" s="5283"/>
      <c r="J52" s="5263"/>
      <c r="K52" s="5266"/>
      <c r="L52" s="5266"/>
      <c r="M52" s="5263"/>
      <c r="N52" s="174"/>
    </row>
    <row r="53" spans="1:14">
      <c r="A53" s="174"/>
      <c r="B53" s="174"/>
      <c r="C53" s="5274"/>
      <c r="D53" s="5274"/>
      <c r="E53" s="5269"/>
      <c r="F53" s="5263"/>
      <c r="G53" s="5263"/>
      <c r="H53" s="5283"/>
      <c r="I53" s="5283"/>
      <c r="J53" s="5263"/>
      <c r="K53" s="5266"/>
      <c r="L53" s="5266"/>
      <c r="M53" s="5263"/>
      <c r="N53" s="174"/>
    </row>
    <row r="54" spans="1:14">
      <c r="A54" s="174"/>
      <c r="B54" s="174"/>
      <c r="C54" s="5275"/>
      <c r="D54" s="5275"/>
      <c r="E54" s="1955">
        <f>'WSTB-FINAL'!$AC$27</f>
        <v>45291</v>
      </c>
      <c r="F54" s="5264"/>
      <c r="G54" s="5264"/>
      <c r="H54" s="2207" t="s">
        <v>1699</v>
      </c>
      <c r="I54" s="2207" t="s">
        <v>1700</v>
      </c>
      <c r="J54" s="5264"/>
      <c r="K54" s="1957">
        <f>E54</f>
        <v>45291</v>
      </c>
      <c r="L54" s="1957">
        <f>Data1!E333</f>
        <v>45291</v>
      </c>
      <c r="M54" s="5264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5.7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5.75" thickTop="1">
      <c r="A109" s="219" t="s">
        <v>7444</v>
      </c>
      <c r="B109" s="219" t="s">
        <v>7444</v>
      </c>
      <c r="C109" s="219" t="s">
        <v>7444</v>
      </c>
      <c r="D109" s="219" t="s">
        <v>7444</v>
      </c>
      <c r="E109" s="219" t="s">
        <v>7444</v>
      </c>
      <c r="F109" s="999" t="s">
        <v>7444</v>
      </c>
      <c r="G109" s="999"/>
      <c r="H109" s="219" t="s">
        <v>7444</v>
      </c>
      <c r="I109" s="219" t="s">
        <v>7444</v>
      </c>
      <c r="J109" s="999" t="s">
        <v>7444</v>
      </c>
      <c r="K109" s="219" t="s">
        <v>7444</v>
      </c>
      <c r="L109" s="219" t="s">
        <v>7444</v>
      </c>
      <c r="M109" s="219" t="s">
        <v>7444</v>
      </c>
      <c r="N109" s="219" t="s">
        <v>7444</v>
      </c>
      <c r="O109" s="219" t="s">
        <v>7444</v>
      </c>
      <c r="P109" s="219" t="s">
        <v>7444</v>
      </c>
      <c r="Q109" s="219" t="s">
        <v>7444</v>
      </c>
    </row>
  </sheetData>
  <sheetProtection sheet="1" objects="1" scenarios="1" formatCells="0" formatColumns="0" formatRows="0" insertHyperlinks="0"/>
  <mergeCells count="18">
    <mergeCell ref="K51:K53"/>
    <mergeCell ref="L51:L53"/>
    <mergeCell ref="M51:M54"/>
    <mergeCell ref="H44:J44"/>
    <mergeCell ref="G46:G47"/>
    <mergeCell ref="I47:L48"/>
    <mergeCell ref="H51:I53"/>
    <mergeCell ref="J51:J54"/>
    <mergeCell ref="C51:C54"/>
    <mergeCell ref="D51:D54"/>
    <mergeCell ref="E51:E53"/>
    <mergeCell ref="F51:F54"/>
    <mergeCell ref="G51:G54"/>
    <mergeCell ref="E17:E19"/>
    <mergeCell ref="C7:D7"/>
    <mergeCell ref="A16:B16"/>
    <mergeCell ref="C17:C19"/>
    <mergeCell ref="D17:D19"/>
  </mergeCells>
  <conditionalFormatting sqref="C20:E28">
    <cfRule type="expression" dxfId="73" priority="3">
      <formula>IF($B20&amp;$D20=$G$20,TRUE)</formula>
    </cfRule>
  </conditionalFormatting>
  <conditionalFormatting sqref="I47:L48">
    <cfRule type="expression" dxfId="72" priority="2">
      <formula>IF($I$46&lt;&gt;"",TRUE,FALSE)</formula>
    </cfRule>
  </conditionalFormatting>
  <dataValidations count="8">
    <dataValidation allowBlank="1" showInputMessage="1" showErrorMessage="1" prompt="isi dengan format tanggal/bulan/tahun " sqref="K2" xr:uid="{00000000-0002-0000-9F00-000000000000}"/>
    <dataValidation allowBlank="1" showInputMessage="1" showErrorMessage="1" prompt="Cell ini otomatis terisi, tidak perlu diinput" sqref="K8:K9 K4" xr:uid="{00000000-0002-0000-9F00-000001000000}"/>
    <dataValidation allowBlank="1" showInputMessage="1" showErrorMessage="1" prompt="Tidak perlu diisi, otomatis terisi" sqref="M4 M8:M9" xr:uid="{00000000-0002-0000-9F00-000002000000}"/>
    <dataValidation type="list" allowBlank="1" showInputMessage="1" showErrorMessage="1" sqref="E14" xr:uid="{00000000-0002-0000-9F00-000003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F00-000004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F00-000005000000}">
      <formula1>K2</formula1>
    </dataValidation>
    <dataValidation type="list" allowBlank="1" showInputMessage="1" showErrorMessage="1" sqref="H44" xr:uid="{00000000-0002-0000-9F00-000006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 xr:uid="{00000000-0002-0000-9F00-000007000000}">
      <formula1>"YA,TIDAK"</formula1>
    </dataValidation>
  </dataValidations>
  <hyperlinks>
    <hyperlink ref="D48" location="'32.1'!A1" display="PILIH PROSEDUR" xr:uid="{00000000-0004-0000-9F00-000000000000}"/>
    <hyperlink ref="L18" location="'AJE-RJE'!A1" display="'AJE-RJE'!A1" xr:uid="{00000000-0004-0000-9F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9F00-000008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F00-000009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F00-00000A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000-000000000000}">
  <sheetPr codeName="Sheet164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1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9" t="str">
        <f>'32'!C7</f>
        <v/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36" ht="15.75">
      <c r="A3" s="5281" t="str">
        <f>'32'!C10&amp;" "&amp;'32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 ht="13.5" customHeigh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100-000000000000}">
  <sheetPr codeName="Sheet165"/>
  <dimension ref="A1:P111"/>
  <sheetViews>
    <sheetView showGridLines="0" zoomScale="70" zoomScaleNormal="70" workbookViewId="0">
      <selection activeCell="J55" sqref="J55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0.5703125" style="174" customWidth="1"/>
    <col min="7" max="7" width="12.85546875" style="174" customWidth="1"/>
    <col min="8" max="8" width="21.5703125" style="172" customWidth="1"/>
    <col min="9" max="9" width="19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 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7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11" t="str">
        <f>'B120'!G47</f>
        <v/>
      </c>
      <c r="D7" s="531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746748.5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8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4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>
      <c r="A17" s="2004"/>
      <c r="B17" s="2002"/>
      <c r="C17" s="5286" t="s">
        <v>5207</v>
      </c>
      <c r="D17" s="5305" t="s">
        <v>5211</v>
      </c>
      <c r="E17" s="5286" t="s">
        <v>6886</v>
      </c>
      <c r="F17" s="2770"/>
      <c r="G17" s="2771"/>
      <c r="H17" s="1753"/>
      <c r="I17" s="1753"/>
      <c r="J17" s="1753"/>
      <c r="K17" s="2004"/>
      <c r="L17" s="2004"/>
      <c r="M17" s="2004"/>
      <c r="N17" s="174"/>
    </row>
    <row r="18" spans="1:14">
      <c r="A18" s="2004"/>
      <c r="B18" s="2002"/>
      <c r="C18" s="5287"/>
      <c r="D18" s="5305"/>
      <c r="E18" s="5287"/>
      <c r="F18" s="2770"/>
      <c r="G18" s="2771"/>
      <c r="H18" s="1753"/>
      <c r="I18" s="2035" t="s">
        <v>2069</v>
      </c>
      <c r="J18" s="1753"/>
      <c r="K18" s="2036"/>
      <c r="L18" s="1650" t="str">
        <f>IF(OR(K18="",K18="TIDAK"),"","Lihat CAJE/PAJE")</f>
        <v/>
      </c>
      <c r="M18" s="2004"/>
      <c r="N18" s="174"/>
    </row>
    <row r="19" spans="1:14">
      <c r="A19" s="2004"/>
      <c r="B19" s="2002"/>
      <c r="C19" s="5288"/>
      <c r="D19" s="5305"/>
      <c r="E19" s="5288"/>
      <c r="F19" s="2772"/>
      <c r="G19" s="2773"/>
      <c r="H19" s="1753"/>
      <c r="I19" s="1753"/>
      <c r="J19" s="1753"/>
      <c r="K19" s="2004"/>
      <c r="L19" s="2004"/>
      <c r="M19" s="2004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774"/>
      <c r="G20" s="2766" t="str">
        <f>E11&amp;E14</f>
        <v/>
      </c>
      <c r="H20" s="1753"/>
      <c r="I20" s="1753"/>
      <c r="J20" s="1753"/>
      <c r="K20" s="2004"/>
      <c r="L20" s="2004"/>
      <c r="M20" s="2004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774"/>
      <c r="G21" s="2775"/>
      <c r="H21" s="1753"/>
      <c r="I21" s="1753"/>
      <c r="J21" s="1753"/>
      <c r="K21" s="2004"/>
      <c r="L21" s="2004"/>
      <c r="M21" s="2004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774"/>
      <c r="G22" s="2775"/>
      <c r="H22" s="1753"/>
      <c r="I22" s="1753"/>
      <c r="J22" s="1753"/>
      <c r="K22" s="2004"/>
      <c r="L22" s="2004"/>
      <c r="M22" s="2004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774"/>
      <c r="G23" s="2775"/>
      <c r="H23" s="1753"/>
      <c r="I23" s="1753"/>
      <c r="J23" s="1753"/>
      <c r="K23" s="2004"/>
      <c r="L23" s="2004"/>
      <c r="M23" s="2004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774"/>
      <c r="G24" s="2775"/>
      <c r="H24" s="1753"/>
      <c r="I24" s="1753"/>
      <c r="J24" s="1753"/>
      <c r="K24" s="2004"/>
      <c r="L24" s="2004"/>
      <c r="M24" s="2004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774"/>
      <c r="G25" s="2775"/>
      <c r="H25" s="1753"/>
      <c r="I25" s="1753"/>
      <c r="J25" s="1753"/>
      <c r="K25" s="2004"/>
      <c r="L25" s="2004"/>
      <c r="M25" s="2004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774"/>
      <c r="G26" s="2775"/>
      <c r="H26" s="1753"/>
      <c r="I26" s="1753"/>
      <c r="J26" s="1753"/>
      <c r="K26" s="2004"/>
      <c r="L26" s="2004"/>
      <c r="M26" s="2004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774"/>
      <c r="G27" s="2775"/>
      <c r="H27" s="1753"/>
      <c r="I27" s="1753"/>
      <c r="J27" s="1753"/>
      <c r="K27" s="2004"/>
      <c r="L27" s="2004"/>
      <c r="M27" s="2004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774"/>
      <c r="G28" s="2775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4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idden="1">
      <c r="A30" s="1753"/>
      <c r="B30" s="1753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5.75" hidden="1">
      <c r="A31" s="1753"/>
      <c r="B31" s="1753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5.75" hidden="1">
      <c r="A32" s="1753"/>
      <c r="B32" s="1753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idden="1">
      <c r="A33" s="1753"/>
      <c r="B33" s="1753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idden="1">
      <c r="A34" s="1753"/>
      <c r="B34" s="1753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>
      <c r="A35" s="2004"/>
      <c r="B35" s="2004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4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5.75">
      <c r="A37" s="2004"/>
      <c r="B37" s="2004"/>
      <c r="C37" s="1977" t="s">
        <v>2104</v>
      </c>
      <c r="D37" s="2159"/>
      <c r="E37" s="2188">
        <f>'A230.8'!P21</f>
        <v>4746748.5</v>
      </c>
      <c r="F37" s="2004"/>
      <c r="G37" s="1977" t="s">
        <v>6900</v>
      </c>
      <c r="H37" s="2002"/>
      <c r="I37" s="2004"/>
      <c r="J37" s="2004"/>
      <c r="K37" s="2047"/>
      <c r="L37" s="2004"/>
      <c r="M37" s="2004"/>
      <c r="N37" s="174"/>
    </row>
    <row r="38" spans="1:14" ht="15.75">
      <c r="A38" s="2004"/>
      <c r="B38" s="2004"/>
      <c r="C38" s="1668" t="s">
        <v>6896</v>
      </c>
      <c r="D38" s="925"/>
      <c r="E38" s="2190"/>
      <c r="F38" s="2048"/>
      <c r="G38" s="2192" t="str">
        <f>IFERROR(IF(K37&lt;&gt;C7,"",IF('A230.8'!O18=1,'A230.8'!V24,'A230.8'!V24)),"")</f>
        <v>Specific PM (Amount)</v>
      </c>
      <c r="H38" s="2049"/>
      <c r="I38" s="2050"/>
      <c r="J38" s="2051"/>
      <c r="K38" s="1981" t="str">
        <f>IFERROR(IF(K37&lt;&gt;C7,"",VLOOKUP(K37,'A230.8'!$I$25:$V$29,14,FALSE)),"")</f>
        <v/>
      </c>
      <c r="L38" s="2004"/>
      <c r="M38" s="2004"/>
      <c r="N38" s="174"/>
    </row>
    <row r="39" spans="1:14" ht="15.75">
      <c r="A39" s="2004"/>
      <c r="B39" s="2004"/>
      <c r="C39" s="1668" t="s">
        <v>6963</v>
      </c>
      <c r="D39" s="1668"/>
      <c r="E39" s="2196"/>
      <c r="F39" s="2048"/>
      <c r="G39" s="2048"/>
      <c r="H39" s="2004"/>
      <c r="I39" s="2004"/>
      <c r="J39" s="2004"/>
      <c r="K39" s="2004"/>
      <c r="L39" s="2004"/>
      <c r="M39" s="2004"/>
      <c r="N39" s="174"/>
    </row>
    <row r="40" spans="1:14" ht="15.75">
      <c r="A40" s="2004"/>
      <c r="B40" s="2004"/>
      <c r="C40" s="1668" t="s">
        <v>2006</v>
      </c>
      <c r="D40" s="1668"/>
      <c r="E40" s="2188" t="str">
        <f>IFERROR(IF(OR(E37="",E37=0),"",IF(OR(K38="",K38=0),(E37/E39),K38/E39)),"")</f>
        <v/>
      </c>
      <c r="F40" s="2004"/>
      <c r="G40" s="2004"/>
      <c r="H40" s="2052"/>
      <c r="I40" s="2004"/>
      <c r="J40" s="2004"/>
      <c r="K40" s="2004"/>
      <c r="L40" s="2004"/>
      <c r="M40" s="2004"/>
      <c r="N40" s="174"/>
    </row>
    <row r="41" spans="1:14" ht="15.75">
      <c r="A41" s="2004"/>
      <c r="B41" s="2004"/>
      <c r="C41" s="1668" t="s">
        <v>2058</v>
      </c>
      <c r="D41" s="837"/>
      <c r="E41" s="1979" t="str">
        <f>(IF(E39="","",(ABS(E56)-$E$38)/$E$40))</f>
        <v/>
      </c>
      <c r="F41" s="2004"/>
      <c r="G41" s="2004"/>
      <c r="H41" s="2004"/>
      <c r="I41" s="2004"/>
      <c r="J41" s="2004"/>
      <c r="K41" s="2004"/>
      <c r="L41" s="2004"/>
      <c r="M41" s="2004"/>
      <c r="N41" s="174"/>
    </row>
    <row r="42" spans="1:14">
      <c r="A42" s="2004"/>
      <c r="B42" s="2004"/>
      <c r="C42" s="2004"/>
      <c r="D42" s="2004"/>
      <c r="E42" s="1708"/>
      <c r="F42" s="2004"/>
      <c r="G42" s="2004"/>
      <c r="H42" s="2004"/>
      <c r="I42" s="2004"/>
      <c r="J42" s="2004"/>
      <c r="K42" s="2004"/>
      <c r="L42" s="2004"/>
      <c r="M42" s="2004"/>
      <c r="N42" s="174"/>
    </row>
    <row r="43" spans="1:14">
      <c r="A43" s="2004"/>
      <c r="B43" s="2004"/>
      <c r="C43" s="1388"/>
      <c r="D43" s="1369"/>
      <c r="E43" s="1369"/>
      <c r="F43" s="2004"/>
      <c r="G43" s="2004"/>
      <c r="H43" s="2004"/>
      <c r="I43" s="2004"/>
      <c r="J43" s="2004"/>
      <c r="K43" s="2004"/>
      <c r="L43" s="2004"/>
      <c r="M43" s="2004"/>
      <c r="N43" s="174"/>
    </row>
    <row r="44" spans="1:14">
      <c r="A44" s="2004"/>
      <c r="B44" s="2004"/>
      <c r="C44" s="2057"/>
      <c r="D44" s="2001"/>
      <c r="E44" s="2001"/>
      <c r="F44" s="1714"/>
      <c r="G44" s="2199" t="s">
        <v>1077</v>
      </c>
      <c r="H44" s="4931"/>
      <c r="I44" s="4932"/>
      <c r="J44" s="4933"/>
      <c r="K44" s="2004"/>
      <c r="L44" s="2004"/>
      <c r="M44" s="2004"/>
      <c r="N44" s="174"/>
    </row>
    <row r="45" spans="1:14">
      <c r="A45" s="2004"/>
      <c r="B45" s="2004"/>
      <c r="C45" s="1635"/>
      <c r="D45" s="2001"/>
      <c r="E45" s="2058"/>
      <c r="F45" s="1714"/>
      <c r="G45" s="2053"/>
      <c r="H45" s="868"/>
      <c r="I45" s="2004"/>
      <c r="J45" s="2004"/>
      <c r="K45" s="2004"/>
      <c r="L45" s="2004"/>
      <c r="M45" s="1753"/>
      <c r="N45" s="174"/>
    </row>
    <row r="46" spans="1:14">
      <c r="A46" s="2004"/>
      <c r="B46" s="2004"/>
      <c r="C46" s="2059"/>
      <c r="D46" s="2001"/>
      <c r="E46" s="2060"/>
      <c r="F46" s="1714"/>
      <c r="G46" s="5307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1753"/>
      <c r="N46" s="174"/>
    </row>
    <row r="47" spans="1:14">
      <c r="A47" s="2004"/>
      <c r="B47" s="2004"/>
      <c r="C47" s="2059"/>
      <c r="D47" s="2001"/>
      <c r="E47" s="2060"/>
      <c r="F47" s="1714"/>
      <c r="G47" s="5308"/>
      <c r="H47" s="2054"/>
      <c r="I47" s="5294"/>
      <c r="J47" s="5294"/>
      <c r="K47" s="5294"/>
      <c r="L47" s="5294"/>
      <c r="M47" s="1753"/>
      <c r="N47" s="174"/>
    </row>
    <row r="48" spans="1:14">
      <c r="A48" s="2004"/>
      <c r="B48" s="2004"/>
      <c r="C48" s="2059"/>
      <c r="D48" s="1682" t="s">
        <v>2059</v>
      </c>
      <c r="E48" s="2060"/>
      <c r="F48" s="1714"/>
      <c r="G48" s="2516" t="str">
        <f>IF(H44="","Incompleted","Completed")</f>
        <v>Incompleted</v>
      </c>
      <c r="H48" s="969"/>
      <c r="I48" s="5294"/>
      <c r="J48" s="5294"/>
      <c r="K48" s="5294"/>
      <c r="L48" s="5294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73" t="s">
        <v>1705</v>
      </c>
      <c r="D51" s="5273" t="s">
        <v>1690</v>
      </c>
      <c r="E51" s="5269" t="s">
        <v>1696</v>
      </c>
      <c r="F51" s="5263" t="s">
        <v>1701</v>
      </c>
      <c r="G51" s="5263" t="s">
        <v>1698</v>
      </c>
      <c r="H51" s="5283" t="s">
        <v>1695</v>
      </c>
      <c r="I51" s="5283"/>
      <c r="J51" s="5263" t="s">
        <v>1701</v>
      </c>
      <c r="K51" s="5266" t="s">
        <v>1697</v>
      </c>
      <c r="L51" s="5266" t="s">
        <v>1697</v>
      </c>
      <c r="M51" s="5263" t="s">
        <v>1771</v>
      </c>
      <c r="N51" s="174"/>
    </row>
    <row r="52" spans="1:14">
      <c r="A52" s="174"/>
      <c r="B52" s="174"/>
      <c r="C52" s="5274"/>
      <c r="D52" s="5274"/>
      <c r="E52" s="5269"/>
      <c r="F52" s="5263"/>
      <c r="G52" s="5263"/>
      <c r="H52" s="5283"/>
      <c r="I52" s="5283"/>
      <c r="J52" s="5263"/>
      <c r="K52" s="5266"/>
      <c r="L52" s="5266"/>
      <c r="M52" s="5263"/>
      <c r="N52" s="174"/>
    </row>
    <row r="53" spans="1:14">
      <c r="A53" s="174"/>
      <c r="B53" s="174"/>
      <c r="C53" s="5274"/>
      <c r="D53" s="5274"/>
      <c r="E53" s="5269"/>
      <c r="F53" s="5263"/>
      <c r="G53" s="5263"/>
      <c r="H53" s="5283"/>
      <c r="I53" s="5283"/>
      <c r="J53" s="5263"/>
      <c r="K53" s="5266"/>
      <c r="L53" s="5266"/>
      <c r="M53" s="5263"/>
      <c r="N53" s="174"/>
    </row>
    <row r="54" spans="1:14">
      <c r="A54" s="174"/>
      <c r="B54" s="174"/>
      <c r="C54" s="5275"/>
      <c r="D54" s="5275"/>
      <c r="E54" s="1955">
        <f>'WSTB-FINAL'!$AC$27</f>
        <v>45291</v>
      </c>
      <c r="F54" s="5264"/>
      <c r="G54" s="5264"/>
      <c r="H54" s="2207" t="s">
        <v>1699</v>
      </c>
      <c r="I54" s="2207" t="s">
        <v>1700</v>
      </c>
      <c r="J54" s="5264"/>
      <c r="K54" s="1957">
        <f>E54</f>
        <v>45291</v>
      </c>
      <c r="L54" s="1957">
        <f>Data1!E333</f>
        <v>45291</v>
      </c>
      <c r="M54" s="5264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5.7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5.7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71" priority="4">
      <formula>IF($B20&amp;$D20=$G$20,TRUE)</formula>
    </cfRule>
  </conditionalFormatting>
  <conditionalFormatting sqref="I47:L48">
    <cfRule type="expression" dxfId="70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100-000000000000}"/>
    <dataValidation allowBlank="1" showInputMessage="1" showErrorMessage="1" prompt="Cell ini otomatis terisi, tidak perlu diinput" sqref="K8:K9 K4" xr:uid="{00000000-0002-0000-A100-000001000000}"/>
    <dataValidation allowBlank="1" showInputMessage="1" showErrorMessage="1" prompt="isi dengan format tanggal/bulan/tahun " sqref="K2" xr:uid="{00000000-0002-0000-A100-000002000000}"/>
    <dataValidation type="list" allowBlank="1" showInputMessage="1" showErrorMessage="1" sqref="K18" xr:uid="{00000000-0002-0000-A100-000003000000}">
      <formula1>"YA,TIDAK"</formula1>
    </dataValidation>
    <dataValidation type="list" allowBlank="1" showInputMessage="1" showErrorMessage="1" sqref="E14" xr:uid="{00000000-0002-0000-A1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1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100-000006000000}">
      <formula1>K3</formula1>
    </dataValidation>
    <dataValidation type="list" allowBlank="1" showInputMessage="1" showErrorMessage="1" sqref="H44" xr:uid="{00000000-0002-0000-A100-000007000000}">
      <formula1>"Akun tersebut telah disajikan secara wajar, Akun tersebut belum sepenuhnya disajikan secara wajar, Akun tersebut tidak disajikan secara wajar"</formula1>
    </dataValidation>
  </dataValidations>
  <hyperlinks>
    <hyperlink ref="D48" location="'33.1'!A1" display="PILIH PROSEDUR" xr:uid="{00000000-0004-0000-A100-000000000000}"/>
    <hyperlink ref="L18" location="'AJE-RJE'!A1" display="'AJE-RJE'!A1" xr:uid="{00000000-0004-0000-A1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1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1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1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1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200-000000000000}">
  <sheetPr codeName="Sheet166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9" t="str">
        <f>'33'!C7</f>
        <v/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36" ht="15.75">
      <c r="A3" s="5281" t="str">
        <f>'33'!C10&amp;" "&amp;'33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300-000000000000}">
  <sheetPr codeName="Sheet167"/>
  <dimension ref="A1:P108"/>
  <sheetViews>
    <sheetView showGridLines="0" zoomScale="70" zoomScaleNormal="7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0" style="174" customWidth="1"/>
    <col min="7" max="7" width="13.5703125" style="174" customWidth="1"/>
    <col min="8" max="8" width="19.710937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 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11" t="str">
        <f>'B120'!G48</f>
        <v/>
      </c>
      <c r="D7" s="531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746748.5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8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55" t="s">
        <v>5207</v>
      </c>
      <c r="D17" s="5254" t="s">
        <v>5211</v>
      </c>
      <c r="E17" s="5255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6"/>
      <c r="D18" s="5254"/>
      <c r="E18" s="5256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7"/>
      <c r="D19" s="5254"/>
      <c r="E19" s="5257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977" t="s">
        <v>2104</v>
      </c>
      <c r="D37" s="1031"/>
      <c r="E37" s="1978">
        <f>'A230.8'!P21</f>
        <v>4746748.5</v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027"/>
      <c r="F44" s="1027"/>
      <c r="G44" s="1293" t="s">
        <v>1077</v>
      </c>
      <c r="H44" s="4080"/>
      <c r="I44" s="4081"/>
      <c r="J44" s="4082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309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310"/>
      <c r="H47" s="1680"/>
      <c r="I47" s="4728"/>
      <c r="J47" s="4728"/>
      <c r="K47" s="4728"/>
      <c r="L47" s="4728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4728"/>
      <c r="J48" s="4728"/>
      <c r="K48" s="4728"/>
      <c r="L48" s="472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73" t="s">
        <v>1705</v>
      </c>
      <c r="D50" s="5273" t="s">
        <v>1690</v>
      </c>
      <c r="E50" s="5269" t="s">
        <v>1696</v>
      </c>
      <c r="F50" s="5263" t="s">
        <v>1701</v>
      </c>
      <c r="G50" s="5263" t="s">
        <v>1698</v>
      </c>
      <c r="H50" s="5283" t="s">
        <v>1695</v>
      </c>
      <c r="I50" s="5283"/>
      <c r="J50" s="5263" t="s">
        <v>1701</v>
      </c>
      <c r="K50" s="5266" t="s">
        <v>1697</v>
      </c>
      <c r="L50" s="5266" t="s">
        <v>1697</v>
      </c>
      <c r="M50" s="5263" t="s">
        <v>1771</v>
      </c>
      <c r="N50" s="174"/>
    </row>
    <row r="51" spans="1:14">
      <c r="A51" s="174"/>
      <c r="B51" s="174"/>
      <c r="C51" s="5274"/>
      <c r="D51" s="5274"/>
      <c r="E51" s="5269"/>
      <c r="F51" s="5263"/>
      <c r="G51" s="5263"/>
      <c r="H51" s="5283"/>
      <c r="I51" s="5283"/>
      <c r="J51" s="5263"/>
      <c r="K51" s="5266"/>
      <c r="L51" s="5266"/>
      <c r="M51" s="5263"/>
      <c r="N51" s="174"/>
    </row>
    <row r="52" spans="1:14">
      <c r="A52" s="174"/>
      <c r="B52" s="174"/>
      <c r="C52" s="5274"/>
      <c r="D52" s="5274"/>
      <c r="E52" s="5269"/>
      <c r="F52" s="5263"/>
      <c r="G52" s="5263"/>
      <c r="H52" s="5283"/>
      <c r="I52" s="5283"/>
      <c r="J52" s="5263"/>
      <c r="K52" s="5266"/>
      <c r="L52" s="5266"/>
      <c r="M52" s="5263"/>
      <c r="N52" s="174"/>
    </row>
    <row r="53" spans="1:14">
      <c r="A53" s="174"/>
      <c r="B53" s="174"/>
      <c r="C53" s="5275"/>
      <c r="D53" s="5275"/>
      <c r="E53" s="1955">
        <f>'WSTB-FINAL'!$AC$27</f>
        <v>45291</v>
      </c>
      <c r="F53" s="5264"/>
      <c r="G53" s="5264"/>
      <c r="H53" s="2207" t="s">
        <v>1699</v>
      </c>
      <c r="I53" s="2207" t="s">
        <v>1700</v>
      </c>
      <c r="J53" s="5264"/>
      <c r="K53" s="1957">
        <f>E53</f>
        <v>45291</v>
      </c>
      <c r="L53" s="1957">
        <f>Data1!E333</f>
        <v>45291</v>
      </c>
      <c r="M53" s="526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1:14" ht="15.7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5.7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69" priority="4">
      <formula>IF($B20&amp;$D20=$G$20,TRUE)</formula>
    </cfRule>
  </conditionalFormatting>
  <conditionalFormatting sqref="I47:L48">
    <cfRule type="expression" dxfId="68" priority="2">
      <formula>IF($I$46&lt;&gt;"",TRUE,FALSE)</formula>
    </cfRule>
  </conditionalFormatting>
  <dataValidations count="8">
    <dataValidation type="list" allowBlank="1" showInputMessage="1" showErrorMessage="1" sqref="K18" xr:uid="{00000000-0002-0000-A300-000000000000}">
      <formula1>"YA,TIDAK"</formula1>
    </dataValidation>
    <dataValidation allowBlank="1" showInputMessage="1" showErrorMessage="1" prompt="isi dengan format tanggal/bulan/tahun " sqref="K2" xr:uid="{00000000-0002-0000-A300-000001000000}"/>
    <dataValidation allowBlank="1" showInputMessage="1" showErrorMessage="1" prompt="Cell ini otomatis terisi, tidak perlu diinput" sqref="K8:K9 K4" xr:uid="{00000000-0002-0000-A300-000002000000}"/>
    <dataValidation allowBlank="1" showInputMessage="1" showErrorMessage="1" prompt="Tidak perlu diisi, otomatis terisi" sqref="M4 M8:M9" xr:uid="{00000000-0002-0000-A300-000003000000}"/>
    <dataValidation type="list" allowBlank="1" showInputMessage="1" showErrorMessage="1" sqref="E14" xr:uid="{00000000-0002-0000-A3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3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300-000006000000}">
      <formula1>K2</formula1>
    </dataValidation>
    <dataValidation type="list" allowBlank="1" showInputMessage="1" showErrorMessage="1" sqref="H44" xr:uid="{00000000-0002-0000-A3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300-000000000000}"/>
    <hyperlink ref="L18" location="'AJE-RJE'!A1" display="'AJE-RJE'!A1" xr:uid="{00000000-0004-0000-A300-000001000000}"/>
    <hyperlink ref="D48" location="'34.1'!A1" display="PILIH PROSEDUR" xr:uid="{00000000-0004-0000-A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3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3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3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3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400-000000000000}">
  <sheetPr codeName="Sheet168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1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9" t="str">
        <f>'34'!C7</f>
        <v/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36" ht="15.75">
      <c r="A3" s="5281" t="str">
        <f>'34'!C10&amp;" "&amp;'34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500-000000000000}">
  <sheetPr codeName="Sheet169"/>
  <dimension ref="A1:P108"/>
  <sheetViews>
    <sheetView showGridLines="0" zoomScale="80" zoomScaleNormal="8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7109375" style="174" customWidth="1"/>
    <col min="7" max="7" width="13.42578125" style="174" customWidth="1"/>
    <col min="8" max="8" width="19.7109375" style="172" customWidth="1"/>
    <col min="9" max="9" width="18.140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 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11" t="str">
        <f>'B120'!G49</f>
        <v/>
      </c>
      <c r="D7" s="531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746748.5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8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55" t="s">
        <v>5207</v>
      </c>
      <c r="D17" s="5254" t="s">
        <v>5211</v>
      </c>
      <c r="E17" s="5255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56"/>
      <c r="D18" s="5254"/>
      <c r="E18" s="5256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57"/>
      <c r="D19" s="5254"/>
      <c r="E19" s="5257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174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517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75" hidden="1">
      <c r="A31" s="517"/>
      <c r="B31" s="517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75" hidden="1">
      <c r="A32" s="517"/>
      <c r="B32" s="517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idden="1">
      <c r="A33" s="517"/>
      <c r="B33" s="517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idden="1">
      <c r="A34" s="517"/>
      <c r="B34" s="517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>
      <c r="A35" s="174"/>
      <c r="B35" s="174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174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75">
      <c r="A37" s="174"/>
      <c r="B37" s="174"/>
      <c r="C37" s="1977" t="s">
        <v>2104</v>
      </c>
      <c r="D37" s="1031"/>
      <c r="E37" s="1978">
        <f>'A230.8'!P21</f>
        <v>4746748.5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75">
      <c r="A38" s="174"/>
      <c r="B38" s="174"/>
      <c r="C38" s="1668" t="s">
        <v>6896</v>
      </c>
      <c r="D38" s="517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5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5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293" t="s">
        <v>1077</v>
      </c>
      <c r="H44" s="4080"/>
      <c r="I44" s="4081"/>
      <c r="J44" s="4082"/>
      <c r="K44" s="174"/>
      <c r="L44" s="17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309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310"/>
      <c r="H47" s="1680"/>
      <c r="I47" s="4728"/>
      <c r="J47" s="4728"/>
      <c r="K47" s="4728"/>
      <c r="L47" s="4728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8"/>
      <c r="J48" s="4728"/>
      <c r="K48" s="4728"/>
      <c r="L48" s="472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73" t="s">
        <v>1705</v>
      </c>
      <c r="D50" s="5273" t="s">
        <v>1690</v>
      </c>
      <c r="E50" s="5269" t="s">
        <v>1696</v>
      </c>
      <c r="F50" s="5263" t="s">
        <v>1701</v>
      </c>
      <c r="G50" s="5263" t="s">
        <v>1698</v>
      </c>
      <c r="H50" s="5283" t="s">
        <v>1695</v>
      </c>
      <c r="I50" s="5283"/>
      <c r="J50" s="5263" t="s">
        <v>1701</v>
      </c>
      <c r="K50" s="5266" t="s">
        <v>1697</v>
      </c>
      <c r="L50" s="5266" t="s">
        <v>1697</v>
      </c>
      <c r="M50" s="5263" t="s">
        <v>1771</v>
      </c>
      <c r="N50" s="174"/>
    </row>
    <row r="51" spans="1:14">
      <c r="A51" s="174"/>
      <c r="B51" s="174"/>
      <c r="C51" s="5274"/>
      <c r="D51" s="5274"/>
      <c r="E51" s="5269"/>
      <c r="F51" s="5263"/>
      <c r="G51" s="5263"/>
      <c r="H51" s="5283"/>
      <c r="I51" s="5283"/>
      <c r="J51" s="5263"/>
      <c r="K51" s="5266"/>
      <c r="L51" s="5266"/>
      <c r="M51" s="5263"/>
      <c r="N51" s="174"/>
    </row>
    <row r="52" spans="1:14">
      <c r="A52" s="174"/>
      <c r="B52" s="174"/>
      <c r="C52" s="5274"/>
      <c r="D52" s="5274"/>
      <c r="E52" s="5269"/>
      <c r="F52" s="5263"/>
      <c r="G52" s="5263"/>
      <c r="H52" s="5283"/>
      <c r="I52" s="5283"/>
      <c r="J52" s="5263"/>
      <c r="K52" s="5266"/>
      <c r="L52" s="5266"/>
      <c r="M52" s="5263"/>
      <c r="N52" s="174"/>
    </row>
    <row r="53" spans="1:14">
      <c r="A53" s="174"/>
      <c r="B53" s="174"/>
      <c r="C53" s="5275"/>
      <c r="D53" s="5275"/>
      <c r="E53" s="1955">
        <f>'WSTB-FINAL'!$AC$27</f>
        <v>45291</v>
      </c>
      <c r="F53" s="5264"/>
      <c r="G53" s="5264"/>
      <c r="H53" s="2207" t="s">
        <v>1699</v>
      </c>
      <c r="I53" s="2207" t="s">
        <v>1700</v>
      </c>
      <c r="J53" s="5264"/>
      <c r="K53" s="1957">
        <f>E53</f>
        <v>45291</v>
      </c>
      <c r="L53" s="1957">
        <f>Data1!E333</f>
        <v>45291</v>
      </c>
      <c r="M53" s="526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5.7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5.7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67" priority="4">
      <formula>IF($B20&amp;$D20=$G$20,TRUE)</formula>
    </cfRule>
  </conditionalFormatting>
  <conditionalFormatting sqref="I47:L48">
    <cfRule type="expression" dxfId="66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500-000000000000}"/>
    <dataValidation allowBlank="1" showInputMessage="1" showErrorMessage="1" prompt="Cell ini otomatis terisi, tidak perlu diinput" sqref="K8:K9 K4" xr:uid="{00000000-0002-0000-A500-000001000000}"/>
    <dataValidation allowBlank="1" showInputMessage="1" showErrorMessage="1" prompt="isi dengan format tanggal/bulan/tahun " sqref="K2" xr:uid="{00000000-0002-0000-A500-000002000000}"/>
    <dataValidation type="list" allowBlank="1" showInputMessage="1" showErrorMessage="1" sqref="K18" xr:uid="{00000000-0002-0000-A500-000003000000}">
      <formula1>"YA,TIDAK"</formula1>
    </dataValidation>
    <dataValidation type="list" allowBlank="1" showInputMessage="1" showErrorMessage="1" sqref="E14" xr:uid="{00000000-0002-0000-A5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5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500-000006000000}">
      <formula1>K3</formula1>
    </dataValidation>
    <dataValidation type="list" allowBlank="1" showInputMessage="1" showErrorMessage="1" sqref="H44" xr:uid="{00000000-0002-0000-A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500-000000000000}"/>
    <hyperlink ref="L18" location="'AJE-RJE'!A1" display="'AJE-RJE'!A1" xr:uid="{00000000-0004-0000-A500-000001000000}"/>
    <hyperlink ref="D48" location="'35.1'!A1" display="PILIH PROSEDUR" xr:uid="{00000000-0004-0000-A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5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5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600-000000000000}">
  <sheetPr codeName="Sheet170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9" t="str">
        <f>'35'!C7</f>
        <v/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36" ht="15.75">
      <c r="A3" s="5281" t="str">
        <f>'35'!C10&amp;" "&amp;'35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1.5" customHeight="1">
      <c r="A12" s="172"/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700-000000000000}">
  <sheetPr codeName="Sheet172"/>
  <dimension ref="A1:P154"/>
  <sheetViews>
    <sheetView showGridLines="0" zoomScale="80" zoomScaleNormal="80" workbookViewId="0">
      <selection activeCell="J55" sqref="J55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 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11" t="str">
        <f>'B120'!G50</f>
        <v/>
      </c>
      <c r="D7" s="531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746748.5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8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5" t="s">
        <v>5207</v>
      </c>
      <c r="D17" s="5254" t="s">
        <v>5211</v>
      </c>
      <c r="E17" s="5255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6"/>
      <c r="D18" s="5254"/>
      <c r="E18" s="5256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7"/>
      <c r="D19" s="5254"/>
      <c r="E19" s="5257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>
        <f>'A230.8'!P21</f>
        <v>4746748.5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80"/>
      <c r="I44" s="4081"/>
      <c r="J44" s="4082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9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10"/>
      <c r="H47" s="1680"/>
      <c r="I47" s="4728"/>
      <c r="J47" s="4728"/>
      <c r="K47" s="4728"/>
      <c r="L47" s="4728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8"/>
      <c r="J48" s="4728"/>
      <c r="K48" s="4728"/>
      <c r="L48" s="472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7" t="s">
        <v>1705</v>
      </c>
      <c r="D50" s="5297" t="s">
        <v>1690</v>
      </c>
      <c r="E50" s="5300" t="s">
        <v>1696</v>
      </c>
      <c r="F50" s="5270" t="s">
        <v>1701</v>
      </c>
      <c r="G50" s="5270" t="s">
        <v>1698</v>
      </c>
      <c r="H50" s="5295" t="s">
        <v>1695</v>
      </c>
      <c r="I50" s="5295"/>
      <c r="J50" s="5270" t="s">
        <v>1701</v>
      </c>
      <c r="K50" s="5296" t="s">
        <v>1697</v>
      </c>
      <c r="L50" s="5296" t="s">
        <v>1697</v>
      </c>
      <c r="M50" s="5270" t="s">
        <v>1771</v>
      </c>
      <c r="N50" s="174"/>
    </row>
    <row r="51" spans="1:14">
      <c r="A51" s="174"/>
      <c r="B51" s="174"/>
      <c r="C51" s="5298"/>
      <c r="D51" s="5298"/>
      <c r="E51" s="5300"/>
      <c r="F51" s="5270"/>
      <c r="G51" s="5270"/>
      <c r="H51" s="5295"/>
      <c r="I51" s="5295"/>
      <c r="J51" s="5270"/>
      <c r="K51" s="5296"/>
      <c r="L51" s="5296"/>
      <c r="M51" s="5270"/>
      <c r="N51" s="174"/>
    </row>
    <row r="52" spans="1:14">
      <c r="A52" s="174"/>
      <c r="B52" s="174"/>
      <c r="C52" s="5298"/>
      <c r="D52" s="5298"/>
      <c r="E52" s="5300"/>
      <c r="F52" s="5270"/>
      <c r="G52" s="5270"/>
      <c r="H52" s="5295"/>
      <c r="I52" s="5295"/>
      <c r="J52" s="5270"/>
      <c r="K52" s="5296"/>
      <c r="L52" s="5296"/>
      <c r="M52" s="5270"/>
      <c r="N52" s="174"/>
    </row>
    <row r="53" spans="1:14">
      <c r="A53" s="174"/>
      <c r="B53" s="174"/>
      <c r="C53" s="5299"/>
      <c r="D53" s="5299"/>
      <c r="E53" s="1955">
        <f>'WSTB-FINAL'!$AC$27</f>
        <v>45291</v>
      </c>
      <c r="F53" s="5271"/>
      <c r="G53" s="5271"/>
      <c r="H53" s="2212" t="s">
        <v>1699</v>
      </c>
      <c r="I53" s="2212" t="s">
        <v>1700</v>
      </c>
      <c r="J53" s="5271"/>
      <c r="K53" s="1645">
        <f>E53</f>
        <v>45291</v>
      </c>
      <c r="L53" s="1645">
        <f>Data1!E333</f>
        <v>45291</v>
      </c>
      <c r="M53" s="527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65" priority="4">
      <formula>IF($B20&amp;$D20=$G$20,TRUE)</formula>
    </cfRule>
  </conditionalFormatting>
  <conditionalFormatting sqref="I47:L48">
    <cfRule type="expression" dxfId="64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700-000000000000}"/>
    <dataValidation allowBlank="1" showInputMessage="1" showErrorMessage="1" prompt="Cell ini otomatis terisi, tidak perlu diinput" sqref="K8:K9 K4" xr:uid="{00000000-0002-0000-A700-000001000000}"/>
    <dataValidation allowBlank="1" showInputMessage="1" showErrorMessage="1" prompt="isi dengan format tanggal/bulan/tahun " sqref="K2" xr:uid="{00000000-0002-0000-A700-000002000000}"/>
    <dataValidation type="list" allowBlank="1" showInputMessage="1" showErrorMessage="1" sqref="K18" xr:uid="{00000000-0002-0000-A700-000003000000}">
      <formula1>"YA,TIDAK"</formula1>
    </dataValidation>
    <dataValidation type="list" allowBlank="1" showInputMessage="1" showErrorMessage="1" sqref="E14" xr:uid="{00000000-0002-0000-A7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7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700-000006000000}">
      <formula1>K2</formula1>
    </dataValidation>
    <dataValidation type="list" allowBlank="1" showInputMessage="1" showErrorMessage="1" sqref="H44" xr:uid="{00000000-0002-0000-A7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700-000000000000}"/>
    <hyperlink ref="L18" location="'AJE-RJE'!A1" display="'AJE-RJE'!A1" xr:uid="{00000000-0004-0000-A700-000001000000}"/>
    <hyperlink ref="D48" location="'36.1'!A1" display="PILIH PROSEDUR" xr:uid="{00000000-0004-0000-A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7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7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800-000000000000}">
  <sheetPr codeName="Sheet173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9" t="str">
        <f>'36'!C7</f>
        <v/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36" ht="15.75">
      <c r="A3" s="5281" t="str">
        <f>'36'!C10&amp;" "&amp;'36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" customHeight="1">
      <c r="A12" s="172"/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26"/>
  <dimension ref="A1:Y35"/>
  <sheetViews>
    <sheetView showGridLines="0" showRowColHeaders="0" topLeftCell="D1" zoomScaleNormal="100" workbookViewId="0">
      <selection activeCell="M1" sqref="M1"/>
    </sheetView>
  </sheetViews>
  <sheetFormatPr defaultColWidth="0" defaultRowHeight="14.25" zeroHeight="1"/>
  <cols>
    <col min="1" max="1" width="20.140625" style="427" bestFit="1" customWidth="1"/>
    <col min="2" max="2" width="11" style="427" customWidth="1"/>
    <col min="3" max="3" width="66.85546875" style="427" bestFit="1" customWidth="1"/>
    <col min="4" max="4" width="9.140625" style="534" customWidth="1"/>
    <col min="5" max="5" width="9.140625" style="427" customWidth="1"/>
    <col min="6" max="6" width="9.140625" style="534" customWidth="1"/>
    <col min="7" max="7" width="9.140625" style="427" customWidth="1"/>
    <col min="8" max="8" width="9.140625" style="534" customWidth="1"/>
    <col min="9" max="9" width="9.140625" style="427" customWidth="1"/>
    <col min="10" max="10" width="3.5703125" style="427" customWidth="1"/>
    <col min="11" max="11" width="33.140625" style="427" customWidth="1"/>
    <col min="12" max="12" width="23.140625" style="427" customWidth="1"/>
    <col min="13" max="13" width="12.28515625" style="427" customWidth="1"/>
    <col min="14" max="14" width="9.140625" style="427" hidden="1" customWidth="1"/>
    <col min="15" max="17" width="9.140625" style="1154" hidden="1" customWidth="1"/>
    <col min="18" max="18" width="4.85546875" style="1154" hidden="1" customWidth="1"/>
    <col min="19" max="25" width="0" style="427" hidden="1" customWidth="1"/>
    <col min="26" max="16384" width="9.140625" style="427" hidden="1"/>
  </cols>
  <sheetData>
    <row r="1" spans="1:25">
      <c r="A1" s="562" t="s">
        <v>7283</v>
      </c>
      <c r="B1" s="1147" t="s">
        <v>7284</v>
      </c>
    </row>
    <row r="2" spans="1:25"/>
    <row r="3" spans="1:25" ht="56.25" customHeight="1">
      <c r="B3" s="1155" t="s">
        <v>2098</v>
      </c>
      <c r="C3" s="1155" t="s">
        <v>2101</v>
      </c>
      <c r="D3" s="3629" t="s">
        <v>7292</v>
      </c>
      <c r="E3" s="3629"/>
      <c r="F3" s="3629" t="s">
        <v>7293</v>
      </c>
      <c r="G3" s="3629"/>
      <c r="H3" s="3629" t="s">
        <v>7285</v>
      </c>
      <c r="I3" s="3629"/>
      <c r="J3" s="1148"/>
      <c r="K3" s="1149" t="s">
        <v>7288</v>
      </c>
      <c r="L3" s="1149" t="s">
        <v>7289</v>
      </c>
      <c r="M3" s="1149" t="s">
        <v>7290</v>
      </c>
      <c r="O3" s="1298"/>
      <c r="P3" s="1298"/>
      <c r="Q3" s="1298"/>
      <c r="R3" s="1298"/>
      <c r="S3" s="1298"/>
      <c r="T3" s="1298"/>
      <c r="U3" s="1298"/>
      <c r="V3" s="1298"/>
      <c r="W3" s="520"/>
      <c r="X3" s="520"/>
      <c r="Y3" s="520"/>
    </row>
    <row r="4" spans="1:25">
      <c r="B4" s="1156" t="s">
        <v>815</v>
      </c>
      <c r="C4" s="1157" t="s">
        <v>283</v>
      </c>
      <c r="D4" s="1158"/>
      <c r="E4" s="1159"/>
      <c r="F4" s="1158"/>
      <c r="G4" s="1159"/>
      <c r="H4" s="1158"/>
      <c r="I4" s="1159"/>
      <c r="J4" s="1146"/>
      <c r="K4" s="1150" t="s">
        <v>722</v>
      </c>
      <c r="L4" s="1153">
        <f>ReFfLink!H117</f>
        <v>7.668571428571429</v>
      </c>
      <c r="M4" s="1151">
        <f>SUM(H4:H17)</f>
        <v>-1</v>
      </c>
      <c r="O4" s="1298"/>
      <c r="P4" s="1298"/>
      <c r="Q4" s="1298"/>
      <c r="R4" s="1298"/>
      <c r="S4" s="1298"/>
      <c r="T4" s="1298"/>
      <c r="U4" s="1298"/>
      <c r="V4" s="1298"/>
      <c r="W4" s="520"/>
      <c r="X4" s="520"/>
      <c r="Y4" s="520"/>
    </row>
    <row r="5" spans="1:25">
      <c r="B5" s="1156" t="s">
        <v>1452</v>
      </c>
      <c r="C5" s="1157" t="s">
        <v>7006</v>
      </c>
      <c r="D5" s="1156">
        <f>'A120'!AE14</f>
        <v>1</v>
      </c>
      <c r="E5" s="1160">
        <f>'A120'!AK14</f>
        <v>0.39583333333333331</v>
      </c>
      <c r="F5" s="1250">
        <v>1</v>
      </c>
      <c r="G5" s="1251"/>
      <c r="H5" s="1156">
        <f>IF(D5="","",D5-F5)</f>
        <v>0</v>
      </c>
      <c r="I5" s="1160">
        <f>IF(E5="","",E5-G5)</f>
        <v>0.39583333333333331</v>
      </c>
      <c r="J5" s="1146"/>
      <c r="K5" s="1150" t="s">
        <v>7286</v>
      </c>
      <c r="L5" s="1153">
        <f>ReFfLink!H118</f>
        <v>48.102857142857147</v>
      </c>
      <c r="M5" s="1151">
        <f>SUM(H18:H26)</f>
        <v>7</v>
      </c>
      <c r="O5" s="1298"/>
      <c r="P5" s="1298"/>
      <c r="Q5" s="1298"/>
      <c r="R5" s="1298"/>
      <c r="S5" s="1298"/>
      <c r="T5" s="1298"/>
      <c r="U5" s="1298"/>
      <c r="V5" s="1298"/>
      <c r="W5" s="520"/>
      <c r="X5" s="520"/>
      <c r="Y5" s="520"/>
    </row>
    <row r="6" spans="1:25">
      <c r="B6" s="1156" t="s">
        <v>1461</v>
      </c>
      <c r="C6" s="1157" t="s">
        <v>770</v>
      </c>
      <c r="D6" s="1156">
        <f>'A130'!AF14</f>
        <v>0</v>
      </c>
      <c r="E6" s="1160">
        <f>'A130'!AL14</f>
        <v>0.10416666666666669</v>
      </c>
      <c r="F6" s="1252"/>
      <c r="G6" s="1253"/>
      <c r="H6" s="1156">
        <f t="shared" ref="H6:H34" si="0">IF(D6="","",D6-F6)</f>
        <v>0</v>
      </c>
      <c r="I6" s="1160">
        <f>IF(E6="","",E6-G6)</f>
        <v>0.10416666666666669</v>
      </c>
      <c r="J6" s="1146"/>
      <c r="K6" s="1150" t="s">
        <v>7287</v>
      </c>
      <c r="L6" s="1153">
        <f>ReFfLink!H119</f>
        <v>5.2285714285714286</v>
      </c>
      <c r="M6" s="1151">
        <f>SUM(H27:H34)</f>
        <v>0</v>
      </c>
      <c r="O6" s="1298"/>
      <c r="P6" s="1298"/>
      <c r="Q6" s="1298"/>
      <c r="R6" s="1298"/>
      <c r="S6" s="1298"/>
      <c r="T6" s="1298"/>
      <c r="U6" s="1298"/>
      <c r="V6" s="1298"/>
      <c r="W6" s="520"/>
      <c r="X6" s="520"/>
      <c r="Y6" s="520"/>
    </row>
    <row r="7" spans="1:25">
      <c r="B7" s="1156" t="s">
        <v>1462</v>
      </c>
      <c r="C7" s="1157" t="s">
        <v>12</v>
      </c>
      <c r="D7" s="1156">
        <f>'A140'!AF14</f>
        <v>0</v>
      </c>
      <c r="E7" s="1160">
        <f>'A140'!AL14</f>
        <v>5.902777777777779E-2</v>
      </c>
      <c r="F7" s="1252"/>
      <c r="G7" s="1253"/>
      <c r="H7" s="1156">
        <f t="shared" si="0"/>
        <v>0</v>
      </c>
      <c r="I7" s="1160">
        <f t="shared" ref="I7:I34" si="1">IF(E7="","",E7-G7)</f>
        <v>5.902777777777779E-2</v>
      </c>
      <c r="J7" s="1146"/>
      <c r="K7" s="1150" t="s">
        <v>64</v>
      </c>
      <c r="L7" s="1151">
        <f>SUM(L4:L6)</f>
        <v>61</v>
      </c>
      <c r="M7" s="1151">
        <f>SUM(M4:M6)</f>
        <v>6</v>
      </c>
      <c r="O7" s="520" t="s">
        <v>7288</v>
      </c>
      <c r="P7" s="2523">
        <v>0.75</v>
      </c>
      <c r="Q7" s="2522">
        <f>IFERROR(IF(L7&gt;=M7,1-P7,P7-1),"")</f>
        <v>0.25</v>
      </c>
      <c r="R7" s="2523">
        <f>IFERROR(IF(L7&gt;=M7,M7/L7,(M7/L7)),"")</f>
        <v>9.8360655737704916E-2</v>
      </c>
      <c r="S7" s="1298"/>
      <c r="T7" s="1298"/>
      <c r="U7" s="1298"/>
      <c r="V7" s="1298"/>
      <c r="W7" s="520"/>
      <c r="X7" s="520"/>
      <c r="Y7" s="520"/>
    </row>
    <row r="8" spans="1:25" ht="15" customHeight="1">
      <c r="B8" s="1156" t="s">
        <v>1466</v>
      </c>
      <c r="C8" s="1157" t="s">
        <v>284</v>
      </c>
      <c r="D8" s="1156">
        <f>'A150'!AF14</f>
        <v>0</v>
      </c>
      <c r="E8" s="1160">
        <f>'A150'!AL14</f>
        <v>0.14583333333333337</v>
      </c>
      <c r="F8" s="1252"/>
      <c r="G8" s="1253"/>
      <c r="H8" s="1156">
        <f t="shared" si="0"/>
        <v>0</v>
      </c>
      <c r="I8" s="1160">
        <f t="shared" si="1"/>
        <v>0.14583333333333337</v>
      </c>
      <c r="J8" s="1146"/>
      <c r="O8" s="520"/>
      <c r="P8" s="1298"/>
      <c r="Q8" s="1298"/>
      <c r="R8" s="1298"/>
      <c r="S8" s="1298"/>
      <c r="T8" s="1298"/>
      <c r="U8" s="1298"/>
      <c r="V8" s="1298"/>
      <c r="W8" s="520"/>
      <c r="X8" s="520"/>
      <c r="Y8" s="520"/>
    </row>
    <row r="9" spans="1:25">
      <c r="B9" s="1156" t="s">
        <v>1467</v>
      </c>
      <c r="C9" s="1157" t="s">
        <v>7068</v>
      </c>
      <c r="D9" s="1156">
        <f>'A160'!AF14</f>
        <v>1</v>
      </c>
      <c r="E9" s="1160">
        <f>'A160'!AL14</f>
        <v>0.37500000000000006</v>
      </c>
      <c r="F9" s="1252"/>
      <c r="G9" s="1253"/>
      <c r="H9" s="1156">
        <f t="shared" si="0"/>
        <v>1</v>
      </c>
      <c r="I9" s="1160">
        <f t="shared" si="1"/>
        <v>0.37500000000000006</v>
      </c>
      <c r="J9" s="1146"/>
      <c r="K9" s="1149" t="s">
        <v>7291</v>
      </c>
      <c r="L9" s="1149" t="s">
        <v>7289</v>
      </c>
      <c r="M9" s="1149" t="s">
        <v>7290</v>
      </c>
      <c r="O9" s="520" t="s">
        <v>7291</v>
      </c>
      <c r="P9" s="2523">
        <f>IFERROR(IF(M13&gt;L13,L13/L13,M13/L13),"")</f>
        <v>0.41527777777777775</v>
      </c>
      <c r="Q9" s="2523">
        <f>IFERROR(IF(L13&gt;=M13,1-P9,P9-1),"")</f>
        <v>0.58472222222222225</v>
      </c>
      <c r="R9" s="2523">
        <f>IFERROR(IF(L13&gt;=M13,M13/L13,(M13/L13)),"")</f>
        <v>0.41527777777777775</v>
      </c>
      <c r="S9" s="1298"/>
      <c r="T9" s="1298"/>
      <c r="U9" s="1298"/>
      <c r="V9" s="1298"/>
      <c r="W9" s="520"/>
      <c r="X9" s="520"/>
      <c r="Y9" s="520"/>
    </row>
    <row r="10" spans="1:25">
      <c r="B10" s="1156" t="str">
        <f>IF(Content!B13="","",Content!B13)</f>
        <v>A170</v>
      </c>
      <c r="C10" s="1157" t="str">
        <f>IF(Content!D13="","",Content!D13)</f>
        <v>Perikatan Tahun Pertama</v>
      </c>
      <c r="D10" s="1156">
        <f>IF(B10="","",'A170'!AC14)</f>
        <v>1</v>
      </c>
      <c r="E10" s="1160">
        <f>IF(B10="","",'A170'!AI14)</f>
        <v>0.20833333333333345</v>
      </c>
      <c r="F10" s="1252">
        <v>6</v>
      </c>
      <c r="G10" s="1253"/>
      <c r="H10" s="1156">
        <f t="shared" si="0"/>
        <v>-5</v>
      </c>
      <c r="I10" s="1160">
        <f t="shared" si="1"/>
        <v>0.20833333333333345</v>
      </c>
      <c r="J10" s="1146"/>
      <c r="K10" s="1150" t="s">
        <v>722</v>
      </c>
      <c r="L10" s="1152">
        <f>'A120'!T52</f>
        <v>1.6666666666666667</v>
      </c>
      <c r="M10" s="1152">
        <f>SUM(I4:I17)</f>
        <v>2.6215277777777781</v>
      </c>
      <c r="O10" s="1298"/>
      <c r="P10" s="1298"/>
      <c r="Q10" s="1298"/>
      <c r="R10" s="1298"/>
      <c r="S10" s="1298"/>
      <c r="T10" s="1298"/>
      <c r="U10" s="1298"/>
      <c r="V10" s="1298"/>
      <c r="W10" s="520"/>
      <c r="X10" s="520"/>
      <c r="Y10" s="520"/>
    </row>
    <row r="11" spans="1:25">
      <c r="B11" s="1156" t="s">
        <v>1541</v>
      </c>
      <c r="C11" s="1157" t="s">
        <v>7014</v>
      </c>
      <c r="D11" s="1156">
        <f>'A210'!AF14</f>
        <v>2</v>
      </c>
      <c r="E11" s="1160" t="str">
        <f>'A210'!AL14</f>
        <v/>
      </c>
      <c r="F11" s="1252"/>
      <c r="G11" s="1253"/>
      <c r="H11" s="1156">
        <f t="shared" si="0"/>
        <v>2</v>
      </c>
      <c r="I11" s="1160" t="str">
        <f t="shared" si="1"/>
        <v/>
      </c>
      <c r="J11" s="1146"/>
      <c r="K11" s="1150" t="s">
        <v>7286</v>
      </c>
      <c r="L11" s="1152">
        <f>'A120'!V52</f>
        <v>13.75</v>
      </c>
      <c r="M11" s="1152">
        <f>SUM(I18:I26)</f>
        <v>4.645833333333333</v>
      </c>
      <c r="O11" s="1298"/>
      <c r="P11" s="1362"/>
      <c r="Q11" s="1298"/>
      <c r="R11" s="1298"/>
      <c r="S11" s="1298"/>
      <c r="T11" s="1298"/>
      <c r="U11" s="1298"/>
      <c r="V11" s="1298"/>
    </row>
    <row r="12" spans="1:25">
      <c r="B12" s="1156" t="s">
        <v>1565</v>
      </c>
      <c r="C12" s="1157" t="s">
        <v>6981</v>
      </c>
      <c r="D12" s="1156">
        <f>'A220.1'!AZ14+'A220.2'!AR14</f>
        <v>0</v>
      </c>
      <c r="E12" s="1160">
        <f>IFERROR('A220.1'!BE14+'A220.2'!AV14,"")</f>
        <v>0.12499999999999989</v>
      </c>
      <c r="F12" s="1252"/>
      <c r="G12" s="1253"/>
      <c r="H12" s="1156">
        <f t="shared" si="0"/>
        <v>0</v>
      </c>
      <c r="I12" s="1160">
        <f t="shared" si="1"/>
        <v>0.12499999999999989</v>
      </c>
      <c r="J12" s="1146"/>
      <c r="K12" s="1150" t="s">
        <v>7287</v>
      </c>
      <c r="L12" s="1152">
        <f>'A120'!X52</f>
        <v>2.0833333333333335</v>
      </c>
      <c r="M12" s="1152">
        <f>SUM(I27:I34)</f>
        <v>0</v>
      </c>
      <c r="O12" s="1298"/>
      <c r="P12" s="1298"/>
      <c r="Q12" s="1298"/>
      <c r="R12" s="1298"/>
      <c r="S12" s="1298"/>
      <c r="T12" s="1298"/>
      <c r="U12" s="1298"/>
      <c r="V12" s="1298"/>
    </row>
    <row r="13" spans="1:25">
      <c r="B13" s="1156" t="s">
        <v>2099</v>
      </c>
      <c r="C13" s="1157" t="s">
        <v>269</v>
      </c>
      <c r="D13" s="1156">
        <f>'A230.1'!AK14+'A230.2'!AG14+'A230.3'!AK14+'A230.4'!AK14+'A230.5'!AK14+'A230.6'!AJ14+'A230.6A'!AJ14+'A230.7'!AL14</f>
        <v>0</v>
      </c>
      <c r="E13" s="1160">
        <f>IFERROR('A230.1'!AO14+'A230.2'!AK14+'A230.3'!AO14+'A230.4'!AO14+'A230.5'!AO14+'A230.6'!AN14+'A230.6A'!AN14+'A230.7'!AP14,"")</f>
        <v>0.71527777777777768</v>
      </c>
      <c r="F13" s="1252"/>
      <c r="G13" s="1253"/>
      <c r="H13" s="1156">
        <f t="shared" si="0"/>
        <v>0</v>
      </c>
      <c r="I13" s="1160">
        <f t="shared" si="1"/>
        <v>0.71527777777777768</v>
      </c>
      <c r="J13" s="1146"/>
      <c r="K13" s="1150" t="s">
        <v>64</v>
      </c>
      <c r="L13" s="1152">
        <f>SUM(L10:L12)</f>
        <v>17.5</v>
      </c>
      <c r="M13" s="1152">
        <f>SUM(M10:M12)</f>
        <v>7.2673611111111107</v>
      </c>
      <c r="O13" s="1298"/>
      <c r="P13" s="1298"/>
      <c r="Q13" s="1298"/>
      <c r="R13" s="1298"/>
      <c r="S13" s="1298"/>
      <c r="T13" s="1298"/>
      <c r="U13" s="1298"/>
      <c r="V13" s="1298"/>
    </row>
    <row r="14" spans="1:25">
      <c r="B14" s="1156" t="s">
        <v>1638</v>
      </c>
      <c r="C14" s="1157" t="s">
        <v>14</v>
      </c>
      <c r="D14" s="1156">
        <f>'A240'!AV14</f>
        <v>0</v>
      </c>
      <c r="E14" s="1160">
        <f>'A240'!AZ14</f>
        <v>8.333333333333337E-2</v>
      </c>
      <c r="F14" s="1252"/>
      <c r="G14" s="1253"/>
      <c r="H14" s="1156">
        <f t="shared" si="0"/>
        <v>0</v>
      </c>
      <c r="I14" s="1160">
        <f t="shared" si="1"/>
        <v>8.333333333333337E-2</v>
      </c>
      <c r="J14" s="1146"/>
      <c r="K14" s="1146"/>
      <c r="L14" s="1146"/>
      <c r="O14" s="1298"/>
      <c r="P14" s="1298"/>
      <c r="Q14" s="1298"/>
      <c r="R14" s="1298"/>
      <c r="S14" s="1298"/>
      <c r="T14" s="1298"/>
      <c r="U14" s="1298"/>
      <c r="V14" s="1298"/>
    </row>
    <row r="15" spans="1:25">
      <c r="B15" s="1156" t="s">
        <v>1639</v>
      </c>
      <c r="C15" s="1157" t="s">
        <v>15</v>
      </c>
      <c r="D15" s="1156">
        <f>'A250.1'!AE14+'A250.2'!BF14+'A250.3'!BF14+'A250.4'!BH14+'A250.5'!BG14+'A250.6'!BG14+'A250.7'!BG14+'A250.8'!BG14+'A250.9'!BG14+'A250.10'!BG14+'A250.11'!BG14+'A250.12'!BG14+'A250.13'!AZ14</f>
        <v>1</v>
      </c>
      <c r="E15" s="1160">
        <f>IFERROR('A250.1'!AI14+'A250.2'!BJ14+'A250.3'!BJ14+'A250.4'!BL14+'A250.5'!BK14+'A250.6'!BK14+'A250.7'!BK14+'A250.8'!BK14+'A250.9'!BK14+'A250.10'!BK14+'A250.11'!BK14+'A250.12'!BK14+'A250.13'!BD14,"")</f>
        <v>0.14236111111111105</v>
      </c>
      <c r="F15" s="1252"/>
      <c r="G15" s="1253"/>
      <c r="H15" s="1156">
        <f t="shared" si="0"/>
        <v>1</v>
      </c>
      <c r="I15" s="1160">
        <f t="shared" si="1"/>
        <v>0.14236111111111105</v>
      </c>
      <c r="J15" s="1146"/>
      <c r="K15" s="1146"/>
      <c r="L15" s="1146"/>
      <c r="O15" s="1298"/>
      <c r="P15" s="1298"/>
      <c r="Q15" s="1298"/>
      <c r="R15" s="1298"/>
      <c r="S15" s="1298"/>
      <c r="T15" s="1298"/>
      <c r="U15" s="1298"/>
      <c r="V15" s="1298"/>
    </row>
    <row r="16" spans="1:25">
      <c r="B16" s="1156" t="s">
        <v>1640</v>
      </c>
      <c r="C16" s="1157" t="s">
        <v>2044</v>
      </c>
      <c r="D16" s="1156">
        <f>'A260'!AT14</f>
        <v>0</v>
      </c>
      <c r="E16" s="1160">
        <f>IFERROR('A260'!AX14,"")</f>
        <v>4.1666666666666685E-2</v>
      </c>
      <c r="F16" s="1252"/>
      <c r="G16" s="1253"/>
      <c r="H16" s="1156">
        <f t="shared" si="0"/>
        <v>0</v>
      </c>
      <c r="I16" s="1160">
        <f t="shared" si="1"/>
        <v>4.1666666666666685E-2</v>
      </c>
      <c r="J16" s="1146"/>
      <c r="K16" s="1146"/>
      <c r="L16" s="1146"/>
      <c r="O16" s="1298"/>
      <c r="P16" s="1298"/>
      <c r="Q16" s="1298"/>
      <c r="R16" s="1298"/>
      <c r="S16" s="1298"/>
      <c r="T16" s="1298"/>
      <c r="U16" s="1298"/>
      <c r="V16" s="1298"/>
    </row>
    <row r="17" spans="2:12">
      <c r="B17" s="1156" t="s">
        <v>72</v>
      </c>
      <c r="C17" s="1157" t="str">
        <f>IF(B17="","","Komunikasi Dengan TCWG dan SPI")</f>
        <v>Komunikasi Dengan TCWG dan SPI</v>
      </c>
      <c r="D17" s="1156">
        <f>IF(B17="","",'A2701'!AF14+'A2702'!AE14)</f>
        <v>0</v>
      </c>
      <c r="E17" s="1160">
        <f>IFERROR(IF(B17="","",'A2701'!AJ14+'A2702'!AI14),"")</f>
        <v>0.22569444444444448</v>
      </c>
      <c r="F17" s="1252"/>
      <c r="G17" s="1253"/>
      <c r="H17" s="1156">
        <f t="shared" si="0"/>
        <v>0</v>
      </c>
      <c r="I17" s="1160">
        <f t="shared" si="1"/>
        <v>0.22569444444444448</v>
      </c>
      <c r="J17" s="1146"/>
      <c r="K17" s="1146"/>
      <c r="L17" s="1146"/>
    </row>
    <row r="18" spans="2:12">
      <c r="B18" s="1156" t="s">
        <v>2062</v>
      </c>
      <c r="C18" s="1157" t="s">
        <v>1768</v>
      </c>
      <c r="D18" s="2524">
        <f>'AJE-RJE'!P14+'2'!K9+'3'!K9+'5'!K9+'6'!K9+'7'!K9+'8'!K9+'9'!K9+'10'!K9+'11'!K9+'12'!K9+'13'!K9+'14'!K9+'15'!K9+'16'!K9+'17'!K9+'18'!K9+'19'!K9+'20'!K9+'21'!K9+'22'!K9+'23'!K9+'24'!K9+'25'!K9+'26'!K9+'27'!K9+'28'!K9+'29'!K9+'30'!K9+'31'!K9+'32'!K9+'33'!K9+'34'!K9+'35'!K9+'36'!K9+'37'!K9+'38'!K9+'39'!K9+'40'!K9+'41'!K9+'42'!K9+'43'!K9+'44'!K9+'45'!K9</f>
        <v>2</v>
      </c>
      <c r="E18" s="1160">
        <f>IFERROR('WSTB-FINAL'!AD14+'AJE-RJE'!R14+'FS(2)'!P14+'2'!M9+'3'!M9+'5'!M9+'6'!M9+'7'!M9+'8'!M9+'9'!M9+'10'!M9+'11'!M9+'12'!M9+'13'!M9+'14'!M9+'15'!M9+'16'!M9+'17'!M9+'18'!M9+'19'!M9+'20'!M9+'21'!M9+'22'!M9+'23'!M9+'24'!M9+'25'!M9+'26'!M9+'27'!M9+'28'!M9+'29'!M9+'30'!M9+'31'!M9+'32'!M9+'33'!M9+'34'!M9+'35'!M9+'36'!M9+'37'!M9+'38'!M9+'39'!M9+'40'!M9+'41'!M9+'42'!M9+'43'!M9+'44'!M9+'45'!M9,"")</f>
        <v>2.3958333333333335</v>
      </c>
      <c r="F18" s="1252"/>
      <c r="G18" s="1253"/>
      <c r="H18" s="1156">
        <f t="shared" si="0"/>
        <v>2</v>
      </c>
      <c r="I18" s="1160">
        <f t="shared" si="1"/>
        <v>2.3958333333333335</v>
      </c>
      <c r="J18" s="1146"/>
      <c r="K18" s="1146"/>
      <c r="L18" s="1146"/>
    </row>
    <row r="19" spans="2:12">
      <c r="B19" s="1156" t="s">
        <v>2070</v>
      </c>
      <c r="C19" s="1157" t="s">
        <v>2008</v>
      </c>
      <c r="D19" s="1156">
        <f>'B210'!P14</f>
        <v>0</v>
      </c>
      <c r="E19" s="2525" t="str">
        <f>'B210'!R14</f>
        <v/>
      </c>
      <c r="F19" s="1252"/>
      <c r="G19" s="1253"/>
      <c r="H19" s="1156">
        <f t="shared" si="0"/>
        <v>0</v>
      </c>
      <c r="I19" s="1160" t="str">
        <f t="shared" si="1"/>
        <v/>
      </c>
      <c r="J19" s="1146"/>
      <c r="K19" s="1146"/>
      <c r="L19" s="1146"/>
    </row>
    <row r="20" spans="2:12">
      <c r="B20" s="1156" t="s">
        <v>2073</v>
      </c>
      <c r="C20" s="1157" t="s">
        <v>6966</v>
      </c>
      <c r="D20" s="1156">
        <f>'B220'!P14</f>
        <v>5</v>
      </c>
      <c r="E20" s="1160">
        <f>'B220'!T14</f>
        <v>1.9583333333333335</v>
      </c>
      <c r="F20" s="1252"/>
      <c r="G20" s="1253"/>
      <c r="H20" s="1156">
        <f t="shared" si="0"/>
        <v>5</v>
      </c>
      <c r="I20" s="1160">
        <f t="shared" si="1"/>
        <v>1.9583333333333335</v>
      </c>
      <c r="J20" s="1146"/>
      <c r="K20" s="1146"/>
      <c r="L20" s="1146"/>
    </row>
    <row r="21" spans="2:12">
      <c r="B21" s="1156" t="s">
        <v>2074</v>
      </c>
      <c r="C21" s="1157" t="s">
        <v>1772</v>
      </c>
      <c r="D21" s="1156">
        <f>'B230'!L14</f>
        <v>0</v>
      </c>
      <c r="E21" s="1160">
        <f>'B230'!O14</f>
        <v>8.333333333333337E-2</v>
      </c>
      <c r="F21" s="1252"/>
      <c r="G21" s="1253"/>
      <c r="H21" s="1156">
        <f t="shared" si="0"/>
        <v>0</v>
      </c>
      <c r="I21" s="1160">
        <f t="shared" si="1"/>
        <v>8.333333333333337E-2</v>
      </c>
      <c r="J21" s="1146"/>
      <c r="K21" s="1146"/>
      <c r="L21" s="1146"/>
    </row>
    <row r="22" spans="2:12">
      <c r="B22" s="1156" t="s">
        <v>2076</v>
      </c>
      <c r="C22" s="1157" t="s">
        <v>6968</v>
      </c>
      <c r="D22" s="1156">
        <f>'B240'!L14</f>
        <v>0</v>
      </c>
      <c r="E22" s="1160">
        <f>'B240'!P14</f>
        <v>8.333333333333337E-2</v>
      </c>
      <c r="F22" s="1252"/>
      <c r="G22" s="1253"/>
      <c r="H22" s="1156">
        <f t="shared" si="0"/>
        <v>0</v>
      </c>
      <c r="I22" s="1160">
        <f t="shared" si="1"/>
        <v>8.333333333333337E-2</v>
      </c>
      <c r="J22" s="1146"/>
      <c r="K22" s="1146"/>
      <c r="L22" s="1146"/>
    </row>
    <row r="23" spans="2:12">
      <c r="B23" s="1156" t="s">
        <v>2078</v>
      </c>
      <c r="C23" s="1157" t="s">
        <v>1709</v>
      </c>
      <c r="D23" s="1156">
        <f>'B250'!M14</f>
        <v>0</v>
      </c>
      <c r="E23" s="1160">
        <f>'B250'!Q14</f>
        <v>8.333333333333337E-2</v>
      </c>
      <c r="F23" s="1252"/>
      <c r="G23" s="1253"/>
      <c r="H23" s="1156">
        <f t="shared" si="0"/>
        <v>0</v>
      </c>
      <c r="I23" s="1160">
        <f t="shared" si="1"/>
        <v>8.333333333333337E-2</v>
      </c>
      <c r="J23" s="1146"/>
      <c r="K23" s="1146"/>
      <c r="L23" s="1146"/>
    </row>
    <row r="24" spans="2:12">
      <c r="B24" s="1156" t="str">
        <f>IF('B260'!H16="TIDAK","","B260")</f>
        <v/>
      </c>
      <c r="C24" s="1157" t="str">
        <f>IF(B24="","","Pakar Auditor")</f>
        <v/>
      </c>
      <c r="D24" s="1156" t="str">
        <f>IF(B24="","",'B260'!O14)</f>
        <v/>
      </c>
      <c r="E24" s="1160" t="str">
        <f>IF(B24="","",'B260'!R14)</f>
        <v/>
      </c>
      <c r="F24" s="1252"/>
      <c r="G24" s="1253"/>
      <c r="H24" s="1156" t="str">
        <f t="shared" si="0"/>
        <v/>
      </c>
      <c r="I24" s="1160" t="str">
        <f t="shared" si="1"/>
        <v/>
      </c>
      <c r="J24" s="1146"/>
      <c r="K24" s="1146"/>
      <c r="L24" s="1146"/>
    </row>
    <row r="25" spans="2:12">
      <c r="B25" s="1156" t="str">
        <f>IF('B270'!H16="TIDAK","","B270")</f>
        <v/>
      </c>
      <c r="C25" s="1157" t="str">
        <f>IF(B25="","","Pakar Manajemen")</f>
        <v/>
      </c>
      <c r="D25" s="1156" t="str">
        <f>IF(B25="","",'B270'!O14)</f>
        <v/>
      </c>
      <c r="E25" s="1160" t="str">
        <f>IF(B25="","",'B270'!R14)</f>
        <v/>
      </c>
      <c r="F25" s="1252"/>
      <c r="G25" s="1253"/>
      <c r="H25" s="1156" t="str">
        <f t="shared" si="0"/>
        <v/>
      </c>
      <c r="I25" s="1160" t="str">
        <f t="shared" si="1"/>
        <v/>
      </c>
      <c r="J25" s="1146"/>
      <c r="K25" s="1146"/>
      <c r="L25" s="1146"/>
    </row>
    <row r="26" spans="2:12">
      <c r="B26" s="1156" t="s">
        <v>2085</v>
      </c>
      <c r="C26" s="1157" t="s">
        <v>1760</v>
      </c>
      <c r="D26" s="1156">
        <f>'B280'!K14</f>
        <v>0</v>
      </c>
      <c r="E26" s="1160">
        <f>'B280'!N14</f>
        <v>4.166666666666663E-2</v>
      </c>
      <c r="F26" s="1252"/>
      <c r="G26" s="1253"/>
      <c r="H26" s="1156">
        <f t="shared" si="0"/>
        <v>0</v>
      </c>
      <c r="I26" s="1160">
        <f t="shared" si="1"/>
        <v>4.166666666666663E-2</v>
      </c>
      <c r="J26" s="1146"/>
      <c r="K26" s="1146"/>
      <c r="L26" s="1146"/>
    </row>
    <row r="27" spans="2:12">
      <c r="B27" s="1156" t="s">
        <v>6938</v>
      </c>
      <c r="C27" s="1157" t="s">
        <v>6940</v>
      </c>
      <c r="D27" s="1156">
        <f>'C110'!M14</f>
        <v>0</v>
      </c>
      <c r="E27" s="1160" t="str">
        <f>'C110'!P14</f>
        <v/>
      </c>
      <c r="F27" s="1252"/>
      <c r="G27" s="1253"/>
      <c r="H27" s="1156">
        <f t="shared" si="0"/>
        <v>0</v>
      </c>
      <c r="I27" s="1160" t="str">
        <f t="shared" si="1"/>
        <v/>
      </c>
      <c r="J27" s="1146"/>
      <c r="K27" s="1146"/>
      <c r="L27" s="1146"/>
    </row>
    <row r="28" spans="2:12">
      <c r="B28" s="1156" t="s">
        <v>6939</v>
      </c>
      <c r="C28" s="1157" t="s">
        <v>6965</v>
      </c>
      <c r="D28" s="1156">
        <f>'C120.1'!S14+'C120.2'!AH14</f>
        <v>0</v>
      </c>
      <c r="E28" s="1160" t="str">
        <f>IFERROR('C120.1'!U14+'C120.2'!AJ14,"")</f>
        <v/>
      </c>
      <c r="F28" s="1252"/>
      <c r="G28" s="1253"/>
      <c r="H28" s="1156">
        <f t="shared" si="0"/>
        <v>0</v>
      </c>
      <c r="I28" s="1160" t="str">
        <f t="shared" si="1"/>
        <v/>
      </c>
      <c r="J28" s="1146"/>
      <c r="K28" s="1146"/>
      <c r="L28" s="1146"/>
    </row>
    <row r="29" spans="2:12">
      <c r="B29" s="1156" t="s">
        <v>6941</v>
      </c>
      <c r="C29" s="1157" t="s">
        <v>1770</v>
      </c>
      <c r="D29" s="1156">
        <f>'C220A'!M14+'C220B'!M14+'C220C'!M14</f>
        <v>0</v>
      </c>
      <c r="E29" s="1160">
        <f>IFERROR('C220A'!O14+'C220B'!O14+'C220C'!O14,"")</f>
        <v>0</v>
      </c>
      <c r="F29" s="1252"/>
      <c r="G29" s="1253"/>
      <c r="H29" s="1156">
        <f t="shared" si="0"/>
        <v>0</v>
      </c>
      <c r="I29" s="1160">
        <f t="shared" si="1"/>
        <v>0</v>
      </c>
      <c r="J29" s="1146"/>
      <c r="K29" s="1146"/>
      <c r="L29" s="1146"/>
    </row>
    <row r="30" spans="2:12">
      <c r="B30" s="1156" t="s">
        <v>2095</v>
      </c>
      <c r="C30" s="1157" t="s">
        <v>5183</v>
      </c>
      <c r="D30" s="1156">
        <f>'C300'!J14</f>
        <v>0</v>
      </c>
      <c r="E30" s="1160" t="str">
        <f>'C300'!L14</f>
        <v/>
      </c>
      <c r="F30" s="1252"/>
      <c r="G30" s="1253"/>
      <c r="H30" s="1156">
        <f t="shared" si="0"/>
        <v>0</v>
      </c>
      <c r="I30" s="1160" t="str">
        <f t="shared" si="1"/>
        <v/>
      </c>
      <c r="J30" s="1146"/>
      <c r="K30" s="1146"/>
      <c r="L30" s="1146"/>
    </row>
    <row r="31" spans="2:12">
      <c r="B31" s="1156" t="s">
        <v>2096</v>
      </c>
      <c r="C31" s="1157" t="s">
        <v>1769</v>
      </c>
      <c r="D31" s="1156">
        <f>'C100'!R14</f>
        <v>0</v>
      </c>
      <c r="E31" s="1160" t="str">
        <f>'C100'!U14</f>
        <v/>
      </c>
      <c r="F31" s="1252"/>
      <c r="G31" s="1253"/>
      <c r="H31" s="1156">
        <f t="shared" si="0"/>
        <v>0</v>
      </c>
      <c r="I31" s="1160" t="str">
        <f t="shared" si="1"/>
        <v/>
      </c>
      <c r="J31" s="1146"/>
      <c r="K31" s="1146"/>
      <c r="L31" s="1146"/>
    </row>
    <row r="32" spans="2:12">
      <c r="B32" s="1156" t="s">
        <v>6942</v>
      </c>
      <c r="C32" s="1157" t="s">
        <v>1758</v>
      </c>
      <c r="D32" s="1156">
        <f>'C210'!K14</f>
        <v>0</v>
      </c>
      <c r="E32" s="1160" t="str">
        <f>'C210'!M14</f>
        <v/>
      </c>
      <c r="F32" s="1252"/>
      <c r="G32" s="1253"/>
      <c r="H32" s="1156">
        <f t="shared" si="0"/>
        <v>0</v>
      </c>
      <c r="I32" s="1160" t="str">
        <f t="shared" si="1"/>
        <v/>
      </c>
      <c r="J32" s="1146"/>
      <c r="K32" s="1146"/>
      <c r="L32" s="1146"/>
    </row>
    <row r="33" spans="2:12">
      <c r="B33" s="1156" t="s">
        <v>6944</v>
      </c>
      <c r="C33" s="1157" t="s">
        <v>1757</v>
      </c>
      <c r="D33" s="1156">
        <f>'C230'!J14</f>
        <v>0</v>
      </c>
      <c r="E33" s="1160" t="str">
        <f>'C230'!L14</f>
        <v/>
      </c>
      <c r="F33" s="1252"/>
      <c r="G33" s="1253"/>
      <c r="H33" s="1156">
        <f t="shared" si="0"/>
        <v>0</v>
      </c>
      <c r="I33" s="1160" t="str">
        <f t="shared" si="1"/>
        <v/>
      </c>
      <c r="J33" s="1146"/>
      <c r="K33" s="1146"/>
      <c r="L33" s="1146"/>
    </row>
    <row r="34" spans="2:12" ht="15.75">
      <c r="B34" s="1156" t="s">
        <v>6943</v>
      </c>
      <c r="C34" s="1157" t="s">
        <v>7270</v>
      </c>
      <c r="D34" s="1161">
        <f>'C400'!T14</f>
        <v>0</v>
      </c>
      <c r="E34" s="1160" t="str">
        <f>'C400'!V14</f>
        <v/>
      </c>
      <c r="F34" s="1254"/>
      <c r="G34" s="1255"/>
      <c r="H34" s="1156">
        <f t="shared" si="0"/>
        <v>0</v>
      </c>
      <c r="I34" s="1160" t="str">
        <f t="shared" si="1"/>
        <v/>
      </c>
      <c r="J34" s="1115"/>
      <c r="K34" s="1146"/>
      <c r="L34" s="1146"/>
    </row>
    <row r="35" spans="2:12"/>
  </sheetData>
  <sheetProtection sheet="1" formatCells="0" formatColumns="0" formatRows="0"/>
  <mergeCells count="3">
    <mergeCell ref="F3:G3"/>
    <mergeCell ref="H3:I3"/>
    <mergeCell ref="D3:E3"/>
  </mergeCells>
  <hyperlinks>
    <hyperlink ref="B1" location="PERFORM!A1" display="PERFORM!A1" xr:uid="{00000000-0004-0000-1000-000000000000}"/>
  </hyperlinks>
  <pageMargins left="0.7" right="0.7" top="0.75" bottom="0.75" header="0.3" footer="0.3"/>
</worksheet>
</file>

<file path=xl/worksheets/sheet1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900-000000000000}">
  <sheetPr codeName="Sheet174"/>
  <dimension ref="A1:P143"/>
  <sheetViews>
    <sheetView showGridLines="0" zoomScale="70" zoomScaleNormal="70" workbookViewId="0">
      <selection activeCell="J54" sqref="J5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42578125" style="174" customWidth="1"/>
    <col min="7" max="7" width="14" style="174" customWidth="1"/>
    <col min="8" max="8" width="21.4257812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 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1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11" t="str">
        <f>'B120'!G51</f>
        <v/>
      </c>
      <c r="D7" s="531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746748.5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8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5" t="s">
        <v>5207</v>
      </c>
      <c r="D17" s="5254" t="s">
        <v>5211</v>
      </c>
      <c r="E17" s="5255" t="s">
        <v>6886</v>
      </c>
      <c r="F17" s="2761"/>
      <c r="G17" s="2762"/>
      <c r="H17" s="1031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6"/>
      <c r="D18" s="5254"/>
      <c r="E18" s="5256"/>
      <c r="F18" s="2761"/>
      <c r="G18" s="2762"/>
      <c r="H18" s="1031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7"/>
      <c r="D19" s="5254"/>
      <c r="E19" s="5257"/>
      <c r="F19" s="2763"/>
      <c r="G19" s="2764"/>
      <c r="H19" s="1031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1031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1031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1031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1031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1031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1031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1031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1031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1031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>
        <f>'A230.8'!P21</f>
        <v>4746748.5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G42" s="172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80"/>
      <c r="I44" s="4081"/>
      <c r="J44" s="4082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9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10"/>
      <c r="H47" s="1680"/>
      <c r="I47" s="4728"/>
      <c r="J47" s="4728"/>
      <c r="K47" s="4728"/>
      <c r="L47" s="4728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8"/>
      <c r="J48" s="4728"/>
      <c r="K48" s="4728"/>
      <c r="L48" s="472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7" t="s">
        <v>1705</v>
      </c>
      <c r="D50" s="5297" t="s">
        <v>1690</v>
      </c>
      <c r="E50" s="5300" t="s">
        <v>1696</v>
      </c>
      <c r="F50" s="5270" t="s">
        <v>1701</v>
      </c>
      <c r="G50" s="5270" t="s">
        <v>1698</v>
      </c>
      <c r="H50" s="5295" t="s">
        <v>1695</v>
      </c>
      <c r="I50" s="5295"/>
      <c r="J50" s="5270" t="s">
        <v>1701</v>
      </c>
      <c r="K50" s="5296" t="s">
        <v>1697</v>
      </c>
      <c r="L50" s="5296" t="s">
        <v>1697</v>
      </c>
      <c r="M50" s="5270" t="s">
        <v>1771</v>
      </c>
      <c r="N50" s="174"/>
    </row>
    <row r="51" spans="1:14">
      <c r="A51" s="174"/>
      <c r="B51" s="174"/>
      <c r="C51" s="5298"/>
      <c r="D51" s="5298"/>
      <c r="E51" s="5300"/>
      <c r="F51" s="5270"/>
      <c r="G51" s="5270"/>
      <c r="H51" s="5295"/>
      <c r="I51" s="5295"/>
      <c r="J51" s="5270"/>
      <c r="K51" s="5296"/>
      <c r="L51" s="5296"/>
      <c r="M51" s="5270"/>
      <c r="N51" s="174"/>
    </row>
    <row r="52" spans="1:14">
      <c r="A52" s="174"/>
      <c r="B52" s="174"/>
      <c r="C52" s="5298"/>
      <c r="D52" s="5298"/>
      <c r="E52" s="5300"/>
      <c r="F52" s="5270"/>
      <c r="G52" s="5270"/>
      <c r="H52" s="5295"/>
      <c r="I52" s="5295"/>
      <c r="J52" s="5270"/>
      <c r="K52" s="5296"/>
      <c r="L52" s="5296"/>
      <c r="M52" s="5270"/>
      <c r="N52" s="174"/>
    </row>
    <row r="53" spans="1:14">
      <c r="A53" s="174"/>
      <c r="B53" s="174"/>
      <c r="C53" s="5299"/>
      <c r="D53" s="5299"/>
      <c r="E53" s="1955">
        <f>'WSTB-FINAL'!$AC$27</f>
        <v>45291</v>
      </c>
      <c r="F53" s="5271"/>
      <c r="G53" s="5271"/>
      <c r="H53" s="2212" t="s">
        <v>1699</v>
      </c>
      <c r="I53" s="2212" t="s">
        <v>1700</v>
      </c>
      <c r="J53" s="5271"/>
      <c r="K53" s="1645">
        <f>E53</f>
        <v>45291</v>
      </c>
      <c r="L53" s="1645">
        <f>Data1!E333</f>
        <v>45291</v>
      </c>
      <c r="M53" s="527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63" priority="4">
      <formula>IF($B20&amp;$D20=$G$20,TRUE)</formula>
    </cfRule>
  </conditionalFormatting>
  <conditionalFormatting sqref="I47:L48">
    <cfRule type="expression" dxfId="62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A900-000000000000}">
      <formula1>"YA,TIDAK"</formula1>
    </dataValidation>
    <dataValidation allowBlank="1" showInputMessage="1" showErrorMessage="1" prompt="isi dengan format tanggal/bulan/tahun " sqref="K2" xr:uid="{00000000-0002-0000-A900-000001000000}"/>
    <dataValidation allowBlank="1" showInputMessage="1" showErrorMessage="1" prompt="Cell ini otomatis terisi, tidak perlu diinput" sqref="K8:K9 K4" xr:uid="{00000000-0002-0000-A900-000002000000}"/>
    <dataValidation allowBlank="1" showInputMessage="1" showErrorMessage="1" prompt="Tidak perlu diisi, otomatis terisi" sqref="M4 M8:M9" xr:uid="{00000000-0002-0000-A900-000003000000}"/>
    <dataValidation type="list" allowBlank="1" showInputMessage="1" showErrorMessage="1" sqref="E14" xr:uid="{00000000-0002-0000-A9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9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900-000006000000}">
      <formula1>K3</formula1>
    </dataValidation>
    <dataValidation type="list" allowBlank="1" showInputMessage="1" showErrorMessage="1" sqref="H44" xr:uid="{00000000-0002-0000-A9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900-000000000000}"/>
    <hyperlink ref="L18" location="'AJE-RJE'!A1" display="'AJE-RJE'!A1" xr:uid="{00000000-0004-0000-A900-000001000000}"/>
    <hyperlink ref="D48" location="'37.1'!A1" display="PILIH PROSEDUR" xr:uid="{00000000-0004-0000-A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A9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9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9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9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A00-000000000000}">
  <sheetPr codeName="Sheet175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9" t="str">
        <f>'37'!C7</f>
        <v/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36" ht="15.75">
      <c r="A3" s="5281" t="str">
        <f>'37'!C10&amp;" "&amp;'37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B00-000000000000}">
  <sheetPr codeName="Sheet176"/>
  <dimension ref="A1:P118"/>
  <sheetViews>
    <sheetView showGridLines="0" topLeftCell="A2" zoomScale="70" zoomScaleNormal="70" workbookViewId="0">
      <selection activeCell="J54" sqref="J5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20.28515625" style="172" customWidth="1"/>
    <col min="6" max="6" width="12" style="174" customWidth="1"/>
    <col min="7" max="7" width="14.42578125" style="174" customWidth="1"/>
    <col min="8" max="8" width="20.140625" style="172" customWidth="1"/>
    <col min="9" max="9" width="18.28515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 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2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11" t="str">
        <f>'B120'!G52</f>
        <v/>
      </c>
      <c r="D7" s="531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746748.5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8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55" t="s">
        <v>5207</v>
      </c>
      <c r="D17" s="5254" t="s">
        <v>5211</v>
      </c>
      <c r="E17" s="5255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56"/>
      <c r="D18" s="5254"/>
      <c r="E18" s="5256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57"/>
      <c r="D19" s="5254"/>
      <c r="E19" s="5257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75">
      <c r="A37" s="174"/>
      <c r="B37" s="174"/>
      <c r="C37" s="1668" t="s">
        <v>2104</v>
      </c>
      <c r="D37" s="517"/>
      <c r="E37" s="1978">
        <f>'A230.8'!P21</f>
        <v>4746748.5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7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80"/>
      <c r="I44" s="4081"/>
      <c r="J44" s="4082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309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310"/>
      <c r="H47" s="1680"/>
      <c r="I47" s="4728"/>
      <c r="J47" s="4728"/>
      <c r="K47" s="4728"/>
      <c r="L47" s="4728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8"/>
      <c r="J48" s="4728"/>
      <c r="K48" s="4728"/>
      <c r="L48" s="472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7" t="s">
        <v>1705</v>
      </c>
      <c r="D50" s="5297" t="s">
        <v>1690</v>
      </c>
      <c r="E50" s="5300" t="s">
        <v>1696</v>
      </c>
      <c r="F50" s="5270" t="s">
        <v>1701</v>
      </c>
      <c r="G50" s="5270" t="s">
        <v>1698</v>
      </c>
      <c r="H50" s="5295" t="s">
        <v>1695</v>
      </c>
      <c r="I50" s="5295"/>
      <c r="J50" s="5270" t="s">
        <v>1701</v>
      </c>
      <c r="K50" s="5296" t="s">
        <v>1697</v>
      </c>
      <c r="L50" s="5296" t="s">
        <v>1697</v>
      </c>
      <c r="M50" s="5270" t="s">
        <v>1771</v>
      </c>
      <c r="N50" s="174"/>
    </row>
    <row r="51" spans="1:14">
      <c r="A51" s="174"/>
      <c r="B51" s="174"/>
      <c r="C51" s="5298"/>
      <c r="D51" s="5298"/>
      <c r="E51" s="5300"/>
      <c r="F51" s="5270"/>
      <c r="G51" s="5270"/>
      <c r="H51" s="5295"/>
      <c r="I51" s="5295"/>
      <c r="J51" s="5270"/>
      <c r="K51" s="5296"/>
      <c r="L51" s="5296"/>
      <c r="M51" s="5270"/>
      <c r="N51" s="174"/>
    </row>
    <row r="52" spans="1:14">
      <c r="A52" s="174"/>
      <c r="B52" s="174"/>
      <c r="C52" s="5298"/>
      <c r="D52" s="5298"/>
      <c r="E52" s="5300"/>
      <c r="F52" s="5270"/>
      <c r="G52" s="5270"/>
      <c r="H52" s="5295"/>
      <c r="I52" s="5295"/>
      <c r="J52" s="5270"/>
      <c r="K52" s="5296"/>
      <c r="L52" s="5296"/>
      <c r="M52" s="5270"/>
      <c r="N52" s="174"/>
    </row>
    <row r="53" spans="1:14">
      <c r="A53" s="174"/>
      <c r="B53" s="174"/>
      <c r="C53" s="5299"/>
      <c r="D53" s="5299"/>
      <c r="E53" s="2424">
        <f>'WSTB-FINAL'!$AC$27</f>
        <v>45291</v>
      </c>
      <c r="F53" s="5271"/>
      <c r="G53" s="5271"/>
      <c r="H53" s="2212" t="s">
        <v>1699</v>
      </c>
      <c r="I53" s="2212" t="s">
        <v>1700</v>
      </c>
      <c r="J53" s="5271"/>
      <c r="K53" s="1645">
        <f>E53</f>
        <v>45291</v>
      </c>
      <c r="L53" s="1645">
        <f>Data1!E333</f>
        <v>45291</v>
      </c>
      <c r="M53" s="527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61" priority="4">
      <formula>IF($B20&amp;$D20=$G$20,TRUE)</formula>
    </cfRule>
  </conditionalFormatting>
  <conditionalFormatting sqref="I47:L48">
    <cfRule type="expression" dxfId="60" priority="2">
      <formula>IF($I$46&lt;&gt;"",TRUE,FALSE)</formula>
    </cfRule>
  </conditionalFormatting>
  <dataValidations count="8">
    <dataValidation type="list" allowBlank="1" showInputMessage="1" showErrorMessage="1" sqref="K18" xr:uid="{00000000-0002-0000-AB00-000000000000}">
      <formula1>"YA,TIDAK"</formula1>
    </dataValidation>
    <dataValidation allowBlank="1" showInputMessage="1" showErrorMessage="1" prompt="isi dengan format tanggal/bulan/tahun " sqref="K2" xr:uid="{00000000-0002-0000-AB00-000001000000}"/>
    <dataValidation allowBlank="1" showInputMessage="1" showErrorMessage="1" prompt="Cell ini otomatis terisi, tidak perlu diinput" sqref="K8:K9 K4" xr:uid="{00000000-0002-0000-AB00-000002000000}"/>
    <dataValidation allowBlank="1" showInputMessage="1" showErrorMessage="1" prompt="Tidak perlu diisi, otomatis terisi" sqref="M4 M8:M9" xr:uid="{00000000-0002-0000-AB00-000003000000}"/>
    <dataValidation type="list" allowBlank="1" showInputMessage="1" showErrorMessage="1" sqref="E14" xr:uid="{00000000-0002-0000-A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B00-000006000000}">
      <formula1>K2</formula1>
    </dataValidation>
    <dataValidation type="list" allowBlank="1" showInputMessage="1" showErrorMessage="1" sqref="H44" xr:uid="{00000000-0002-0000-A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B00-000000000000}"/>
    <hyperlink ref="L18" location="'AJE-RJE'!A1" display="'AJE-RJE'!A1" xr:uid="{00000000-0004-0000-AB00-000001000000}"/>
    <hyperlink ref="D48" location="'38.1'!A1" display="PILIH PROSEDUR" xr:uid="{00000000-0004-0000-A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B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B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C00-000000000000}">
  <sheetPr codeName="Sheet177"/>
  <dimension ref="A1:AJ63"/>
  <sheetViews>
    <sheetView showGridLines="0" zoomScale="90" zoomScaleNormal="90" workbookViewId="0">
      <selection activeCell="A2" sqref="A2:N2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9" t="str">
        <f>'38'!C7</f>
        <v/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36" ht="15.75">
      <c r="A3" s="5281" t="str">
        <f>'38'!C10&amp;" "&amp;'38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19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" customHeight="1">
      <c r="A12" s="172"/>
      <c r="B12" s="2492" t="s">
        <v>7620</v>
      </c>
      <c r="C12" s="2492"/>
      <c r="D12" s="2495" t="s">
        <v>1704</v>
      </c>
      <c r="E12" s="2496"/>
      <c r="F12" s="2495" t="s">
        <v>1702</v>
      </c>
      <c r="G12" s="2493"/>
      <c r="H12" s="2493" t="s">
        <v>7617</v>
      </c>
      <c r="I12" s="2493" t="s">
        <v>7618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A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A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D00-000000000000}">
  <sheetPr codeName="Sheet178"/>
  <dimension ref="A1:P154"/>
  <sheetViews>
    <sheetView showGridLines="0" zoomScale="80" zoomScaleNormal="80" workbookViewId="0">
      <selection activeCell="J54" sqref="J5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 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3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11" t="str">
        <f>'B120'!G53</f>
        <v/>
      </c>
      <c r="D7" s="531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746748.5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8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5" t="s">
        <v>5207</v>
      </c>
      <c r="D17" s="5254" t="s">
        <v>5211</v>
      </c>
      <c r="E17" s="5255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6"/>
      <c r="D18" s="5254"/>
      <c r="E18" s="5256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7"/>
      <c r="D19" s="5254"/>
      <c r="E19" s="5257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>
        <f>'A230.8'!P21</f>
        <v>4746748.5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80"/>
      <c r="I44" s="4081"/>
      <c r="J44" s="4082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9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10"/>
      <c r="H47" s="1680"/>
      <c r="I47" s="4728"/>
      <c r="J47" s="4728"/>
      <c r="K47" s="4728"/>
      <c r="L47" s="4728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8"/>
      <c r="J48" s="4728"/>
      <c r="K48" s="4728"/>
      <c r="L48" s="472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7" t="s">
        <v>1705</v>
      </c>
      <c r="D50" s="5297" t="s">
        <v>1690</v>
      </c>
      <c r="E50" s="5300" t="s">
        <v>1696</v>
      </c>
      <c r="F50" s="5270" t="s">
        <v>1701</v>
      </c>
      <c r="G50" s="5270" t="s">
        <v>1698</v>
      </c>
      <c r="H50" s="5295" t="s">
        <v>1695</v>
      </c>
      <c r="I50" s="5295"/>
      <c r="J50" s="5270" t="s">
        <v>1701</v>
      </c>
      <c r="K50" s="5296" t="s">
        <v>1697</v>
      </c>
      <c r="L50" s="5296" t="s">
        <v>1697</v>
      </c>
      <c r="M50" s="5270" t="s">
        <v>1771</v>
      </c>
      <c r="N50" s="174"/>
    </row>
    <row r="51" spans="1:14">
      <c r="A51" s="174"/>
      <c r="B51" s="174"/>
      <c r="C51" s="5298"/>
      <c r="D51" s="5298"/>
      <c r="E51" s="5300"/>
      <c r="F51" s="5270"/>
      <c r="G51" s="5270"/>
      <c r="H51" s="5295"/>
      <c r="I51" s="5295"/>
      <c r="J51" s="5270"/>
      <c r="K51" s="5296"/>
      <c r="L51" s="5296"/>
      <c r="M51" s="5270"/>
      <c r="N51" s="174"/>
    </row>
    <row r="52" spans="1:14">
      <c r="A52" s="174"/>
      <c r="B52" s="174"/>
      <c r="C52" s="5298"/>
      <c r="D52" s="5298"/>
      <c r="E52" s="5300"/>
      <c r="F52" s="5270"/>
      <c r="G52" s="5270"/>
      <c r="H52" s="5295"/>
      <c r="I52" s="5295"/>
      <c r="J52" s="5270"/>
      <c r="K52" s="5296"/>
      <c r="L52" s="5296"/>
      <c r="M52" s="5270"/>
      <c r="N52" s="174"/>
    </row>
    <row r="53" spans="1:14">
      <c r="A53" s="174"/>
      <c r="B53" s="174"/>
      <c r="C53" s="5299"/>
      <c r="D53" s="5299"/>
      <c r="E53" s="2424">
        <f>'WSTB-FINAL'!$AC$27</f>
        <v>45291</v>
      </c>
      <c r="F53" s="5271"/>
      <c r="G53" s="5271"/>
      <c r="H53" s="2212" t="s">
        <v>1699</v>
      </c>
      <c r="I53" s="2212" t="s">
        <v>1700</v>
      </c>
      <c r="J53" s="5271"/>
      <c r="K53" s="1645">
        <f>E53</f>
        <v>45291</v>
      </c>
      <c r="L53" s="1645">
        <f>Data1!E333</f>
        <v>45291</v>
      </c>
      <c r="M53" s="527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